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611869423\Documents\IR stuff\26 July consensus\"/>
    </mc:Choice>
  </mc:AlternateContent>
  <bookViews>
    <workbookView xWindow="0" yWindow="0" windowWidth="25125" windowHeight="11475"/>
  </bookViews>
  <sheets>
    <sheet name="Rolling Consensu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123Graph_APRINCIPAL" localSheetId="0" hidden="1">[1]personal!#REF!</definedName>
    <definedName name="__123Graph_APRINCIPAL" hidden="1">[1]personal!#REF!</definedName>
    <definedName name="__123Graph_LBL_APRINCIPAL" localSheetId="0" hidden="1">[1]personal!#REF!</definedName>
    <definedName name="__123Graph_LBL_APRINCIPAL" hidden="1">[1]personal!#REF!</definedName>
    <definedName name="__FDS_HYPERLINK_TOGGLE_STATE__" hidden="1">"ON"</definedName>
    <definedName name="__FDS_UNIQUE_RANGE_ID_GENERATOR_COUNTER" hidden="1">1</definedName>
    <definedName name="_1__123Graph_AR_M_MARG" localSheetId="0" hidden="1">[2]P!#REF!</definedName>
    <definedName name="_1__123Graph_AR_M_MARG" hidden="1">[2]P!#REF!</definedName>
    <definedName name="_10__123Graph_ANRT_PCE" hidden="1">[3]ADVOL!$AD$97:$AD$131</definedName>
    <definedName name="_11__123Graph_BADV_GDP" hidden="1">[3]ADVOL!$F$97:$F$128</definedName>
    <definedName name="_12__123Graph_BADV_GDPR" hidden="1">[3]ADVOL!$A$97:$A$132</definedName>
    <definedName name="_13__123Graph_BADV_PCE" hidden="1">[3]ADVOL!$G$170:$G$202</definedName>
    <definedName name="_14__123Graph_BADV_PCGD" hidden="1">[3]ADVOL!$E$170:$E$202</definedName>
    <definedName name="_15__123Graph_BMAG_PCE" hidden="1">[3]ADVOL!$A$171:$A$204</definedName>
    <definedName name="_16__123Graph_BNRET_PCE" hidden="1">[3]ADVOL!$A$171:$A$206</definedName>
    <definedName name="_17__123Graph_BNRT_PCE" hidden="1">[3]ADVOL!$A$171:$A$206</definedName>
    <definedName name="_18__123Graph_CADV_PCE" hidden="1">[3]ADVOL!$H$170:$H$202</definedName>
    <definedName name="_19__123Graph_XADV_GDP" hidden="1">[3]ADVOL!$A$23:$A$54</definedName>
    <definedName name="_2__123Graph_Aｸﾞﾗﾌ_1" hidden="1">[4]ｾｸﾞﾒﾝﾄ!$E$164:$I$164</definedName>
    <definedName name="_2_0_Table2_" localSheetId="0" hidden="1">[5]Sheet1!#REF!</definedName>
    <definedName name="_2_0_Table2_" hidden="1">[5]Sheet1!#REF!</definedName>
    <definedName name="_20__123Graph_XADV_GDPR" hidden="1">[3]ADVOL!$A$23:$A$58</definedName>
    <definedName name="_21__123Graph_XADV_PCE" hidden="1">[3]ADVOL!$A$22:$A$54</definedName>
    <definedName name="_22__123Graph_XADV_PCGD" hidden="1">[3]ADVOL!$A$22:$A$54</definedName>
    <definedName name="_23__123Graph_XMAG_PCE" hidden="1">[3]ADVOL!$A$23:$A$56</definedName>
    <definedName name="_24__123Graph_XNRET_PCE" hidden="1">[3]ADVOL!$A$23:$A$58</definedName>
    <definedName name="_25__123Graph_XNRET_RS" hidden="1">[3]ADVOL!$A$30:$A$58</definedName>
    <definedName name="_26__123Graph_XNRT_PCE" hidden="1">[3]ADVOL!$A$23:$A$58</definedName>
    <definedName name="_3__123Graph_AADV_GDP" hidden="1">[3]ADVOL!$C$97:$C$128</definedName>
    <definedName name="_3__123Graph_Aｸﾞﾗﾌ_2" hidden="1">[4]単独!$AR$14:$AR$18</definedName>
    <definedName name="_4__123Graph_AADV_GDPR" hidden="1">[3]ADVOL!$C$97:$C$131</definedName>
    <definedName name="_4__123Graph_Bｸﾞﾗﾌ_1" hidden="1">[4]ｾｸﾞﾒﾝﾄ!$E$165:$I$165</definedName>
    <definedName name="_5__123Graph_AADV_PCE" hidden="1">[3]ADVOL!$F$170:$F$202</definedName>
    <definedName name="_5__123Graph_Dｸﾞﾗﾌ_1" hidden="1">[4]ｾｸﾞﾒﾝﾄ!$E$167:$I$167</definedName>
    <definedName name="_6__123Graph_AADV_PCGD" hidden="1">[3]ADVOL!$F$170:$F$202</definedName>
    <definedName name="_7__123Graph_AMAG_PCE" hidden="1">[3]ADVOL!$S$23:$S$54</definedName>
    <definedName name="_8__123Graph_ANRET_PCE" hidden="1">[3]ADVOL!$AD$23:$AD$57</definedName>
    <definedName name="_9__123Graph_ANRET_RS" hidden="1">[3]ADVOL!$AG$30:$AG$56</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dm.2F273897F7D24AF18622B0EE1F9620CB.edm" localSheetId="0" hidden="1">#REF!</definedName>
    <definedName name="_bdm.2F273897F7D24AF18622B0EE1F9620CB.edm" hidden="1">#REF!</definedName>
    <definedName name="_bdm.4787955FBD824E61A7CFF465F406C92D.edm" localSheetId="0" hidden="1">#REF!</definedName>
    <definedName name="_bdm.4787955FBD824E61A7CFF465F406C92D.edm" hidden="1">#REF!</definedName>
    <definedName name="_bdm.4B9D4F2C3B5C4E6FA54E8EA5AD9A430B.edm" localSheetId="0" hidden="1">#REF!</definedName>
    <definedName name="_bdm.4B9D4F2C3B5C4E6FA54E8EA5AD9A430B.edm" hidden="1">#REF!</definedName>
    <definedName name="_bdm.4FD7DBCE9FDF4B018953FDAE2A81713D.edm" localSheetId="0" hidden="1">#REF!</definedName>
    <definedName name="_bdm.4FD7DBCE9FDF4B018953FDAE2A81713D.edm" hidden="1">#REF!</definedName>
    <definedName name="_bdm.823411303F2546B0A6BB3F205C0EB82D.edm" localSheetId="0" hidden="1">#REF!</definedName>
    <definedName name="_bdm.823411303F2546B0A6BB3F205C0EB82D.edm" hidden="1">#REF!</definedName>
    <definedName name="_bdm.BC98170033E34DB78607F74AA819E18C.edm" localSheetId="0" hidden="1">#REF!</definedName>
    <definedName name="_bdm.BC98170033E34DB78607F74AA819E18C.edm" hidden="1">#REF!</definedName>
    <definedName name="_bdm.C4035FDCCFB843B0AB5981FF00F9AC9C.edm" localSheetId="0" hidden="1">#REF!</definedName>
    <definedName name="_bdm.C4035FDCCFB843B0AB5981FF00F9AC9C.edm" hidden="1">#REF!</definedName>
    <definedName name="_bdm.F3859ED55D1D4ABE81AF62E2780D0720.edm" localSheetId="0" hidden="1">#REF!</definedName>
    <definedName name="_bdm.F3859ED55D1D4ABE81AF62E2780D0720.edm" hidden="1">#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Order1" hidden="1">0</definedName>
    <definedName name="_Order2" hidden="1">255</definedName>
    <definedName name="_Table1_In1" hidden="1">[7]EVABT!$B$133</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B_Addin5" hidden="1">"AAB_Description for addin 5,Description for addin 5,Description for addin 5,Description for addin 5,Description for addin 5,Description for addin 5"</definedName>
    <definedName name="aabbb" hidden="1">{#N/A,#N/A,FALSE,"Hip.Bas";#N/A,#N/A,FALSE,"ventas";#N/A,#N/A,FALSE,"ingre-Año";#N/A,#N/A,FALSE,"ventas-Año";#N/A,#N/A,FALSE,"Costepro";#N/A,#N/A,FALSE,"inversion";#N/A,#N/A,FALSE,"personal";#N/A,#N/A,FALSE,"Gastos-V";#N/A,#N/A,FALSE,"Circulante";#N/A,#N/A,FALSE,"CONSOLI";#N/A,#N/A,FALSE,"Es-Fin";#N/A,#N/A,FALSE,"Margen-P"}</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ccessDatabase" hidden="1">"C:\FAME\famework\elyval.mdb"</definedName>
    <definedName name="adfadf"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nscount" hidden="1">1</definedName>
    <definedName name="bbb"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gfr" hidden="1">{"Geographic P1",#N/A,FALSE,"Division &amp; Geo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de" hidden="1">{"subs",#N/A,FALSE,"database ";"proportional",#N/A,FALSE,"database "}</definedName>
    <definedName name="cde_1" hidden="1">{"subs",#N/A,FALSE,"database ";"proportional",#N/A,FALSE,"database "}</definedName>
    <definedName name="cdw" hidden="1">{"Geographic P1",#N/A,FALSE,"Division &amp; Geog"}</definedName>
    <definedName name="CIQWBGuid" hidden="1">"da96a387-24b2-4d73-9bfa-99ee0f2ba0c1"</definedName>
    <definedName name="cvcvcvcv" hidden="1">{#N/A,#N/A,FALSE,"Hip.Bas";#N/A,#N/A,FALSE,"ventas";#N/A,#N/A,FALSE,"ingre-Año";#N/A,#N/A,FALSE,"ventas-Año";#N/A,#N/A,FALSE,"Costepro";#N/A,#N/A,FALSE,"inversion";#N/A,#N/A,FALSE,"personal";#N/A,#N/A,FALSE,"Gastos-V";#N/A,#N/A,FALSE,"Circulante";#N/A,#N/A,FALSE,"CONSOLI";#N/A,#N/A,FALSE,"Es-Fin";#N/A,#N/A,FALSE,"Margen-P"}</definedName>
    <definedName name="cxxxx" hidden="1">{"Front Page",#N/A,FALSE,"Front and Back"}</definedName>
    <definedName name="dd" hidden="1">{"Geographic P1",#N/A,FALSE,"Division &amp; Geog"}</definedName>
    <definedName name="dfsdfasdf" hidden="1">{#N/A,#N/A,FALSE,"Hip.Bas";#N/A,#N/A,FALSE,"ventas";#N/A,#N/A,FALSE,"ingre-Año";#N/A,#N/A,FALSE,"ventas-Año";#N/A,#N/A,FALSE,"Costepro";#N/A,#N/A,FALSE,"inversion";#N/A,#N/A,FALSE,"personal";#N/A,#N/A,FALSE,"Gastos-V";#N/A,#N/A,FALSE,"Circulante";#N/A,#N/A,FALSE,"CONSOLI";#N/A,#N/A,FALSE,"Es-Fin";#N/A,#N/A,FALSE,"Margen-P"}</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 hidden="1">{#N/A,#N/A,FALSE,"Hip.Bas";#N/A,#N/A,FALSE,"ventas";#N/A,#N/A,FALSE,"ingre-Año";#N/A,#N/A,FALSE,"ventas-Año";#N/A,#N/A,FALSE,"Costepro";#N/A,#N/A,FALSE,"inversion";#N/A,#N/A,FALSE,"personal";#N/A,#N/A,FALSE,"Gastos-V";#N/A,#N/A,FALSE,"Circulante";#N/A,#N/A,FALSE,"CONSOLI";#N/A,#N/A,FALSE,"Es-Fin";#N/A,#N/A,FALSE,"Margen-P"}</definedName>
    <definedName name="eeeeeeee" hidden="1">{"Front Page",#N/A,FALSE,"Front and Back"}</definedName>
    <definedName name="efg" hidden="1">{"Employee Efficiency",#N/A,FALSE,"Benchmarking"}</definedName>
    <definedName name="efg_1" hidden="1">{"Employee Efficiency",#N/A,FALSE,"Benchmarking"}</definedName>
    <definedName name="esnrc10c1" localSheetId="0" hidden="1">[8]Multiples1!#REF!</definedName>
    <definedName name="esnrc10c1" hidden="1">[8]Multiples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N/A,#N/A,FALSE,"Hip.Bas";#N/A,#N/A,FALSE,"ventas";#N/A,#N/A,FALSE,"ingre-Año";#N/A,#N/A,FALSE,"ventas-Año";#N/A,#N/A,FALSE,"Costepro";#N/A,#N/A,FALSE,"inversion";#N/A,#N/A,FALSE,"personal";#N/A,#N/A,FALSE,"Gastos-V";#N/A,#N/A,FALSE,"Circulante";#N/A,#N/A,FALSE,"CONSOLI";#N/A,#N/A,FALSE,"Es-Fin";#N/A,#N/A,FALSE,"Margen-P"}</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sdfasdfa" hidden="1">{#N/A,#N/A,FALSE,"Hip.Bas";#N/A,#N/A,FALSE,"ventas";#N/A,#N/A,FALSE,"ingre-Año";#N/A,#N/A,FALSE,"ventas-Año";#N/A,#N/A,FALSE,"Costepro";#N/A,#N/A,FALSE,"inversion";#N/A,#N/A,FALSE,"personal";#N/A,#N/A,FALSE,"Gastos-V";#N/A,#N/A,FALSE,"Circulante";#N/A,#N/A,FALSE,"CONSOLI";#N/A,#N/A,FALSE,"Es-Fin";#N/A,#N/A,FALSE,"Margen-P"}</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DMIN" hidden="1">[9]_Control!$D$30</definedName>
    <definedName name="gls_ALLOW_BOTH_PC" hidden="1">[9]_Control!$D$52</definedName>
    <definedName name="gls_ALLOW_PARENT_OR_CONSOLIDATED" hidden="1">[9]_Control!$D$41</definedName>
    <definedName name="gls_ALLOW_PUBLISH" hidden="1">[9]_Control!$D$27</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CF_BEGINS" hidden="1">[9]_Control!$D$38</definedName>
    <definedName name="gls_CFD_CHANGEACT" hidden="1">[9]_Control!$D$45</definedName>
    <definedName name="gls_CFD_CHANGEEST" hidden="1">[9]_Control!$D$46</definedName>
    <definedName name="gls_CFD_FIRSTAVAIL" hidden="1">[9]_Control!$D$47</definedName>
    <definedName name="gls_CFD_LISTAVAIL" hidden="1">[9]_Control!$D$48</definedName>
    <definedName name="gls_CFD_SELECTED" hidden="1">[9]_Control!$D$44</definedName>
    <definedName name="gls_CHANGED_NAMES" hidden="1">[9]_Control!$D$25</definedName>
    <definedName name="gls_CHG_KEY_USER" hidden="1">[9]_Control!$D$10</definedName>
    <definedName name="gls_CHG_SEL_ONLY" hidden="1">[9]_Control!$D$9</definedName>
    <definedName name="gls_COMPANY_WORKBOOK_ID" hidden="1">[9]_Control!$D$17</definedName>
    <definedName name="gls_DELETED_PERIODS" hidden="1">[9]_Control!$J$1</definedName>
    <definedName name="gls_EST_FORM_OFFSET" localSheetId="0" hidden="1">#REF!</definedName>
    <definedName name="gls_EST_FORM_OFFSET" hidden="1">#REF!</definedName>
    <definedName name="gls_EXC_NOT_EXT" hidden="1">[9]_Control!$D$35</definedName>
    <definedName name="gls_EXISTING_PERIODS" hidden="1">[9]_Control!$G$1</definedName>
    <definedName name="gls_EXT_BELOW_PBT" hidden="1">[9]_Control!$D$39</definedName>
    <definedName name="gls_EXT_LINK_GLOSS" hidden="1">[9]_Control!$D$50</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 hidden="1">#REF!</definedName>
    <definedName name="gls_FONT_STATUS" hidden="1">#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GLOSS_MONTHS" hidden="1">[9]_Control!$A$1:$A$12</definedName>
    <definedName name="gls_GW_IN" hidden="1">[9]_Control!$D$36</definedName>
    <definedName name="gls_IIAA_IN" hidden="1">[9]_Control!$D$37</definedName>
    <definedName name="gls_InterimValue" hidden="1">[9]_Control!$D$22</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LANGUAGE" hidden="1">[9]_Control!$D$23</definedName>
    <definedName name="gls_NEXT_PK" hidden="1">[9]_Control!$D$21</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CE_TARGET_SUBMIT" hidden="1">[9]_Control!$D$54</definedName>
    <definedName name="gls_PrincipalStockClass" localSheetId="0" hidden="1">#REF!</definedName>
    <definedName name="gls_PrincipalStockClass" hidden="1">#REF!</definedName>
    <definedName name="gls_PROFILE_NAME" hidden="1">[9]_Control!$D$19</definedName>
    <definedName name="gls_SaveBeforePublish" hidden="1">[9]_Control!$D$26</definedName>
    <definedName name="gls_SaveWkbForNewPeriodCodes" hidden="1">[9]_Control!$D$28</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HOW_CONTROL_VALUE" hidden="1">[9]_Control!$D$1</definedName>
    <definedName name="gls_SHOW_KEY_VAL_COLUMN" hidden="1">[9]_Control!$D$11</definedName>
    <definedName name="gls_SHOW_KEY_VALUES" hidden="1">[9]_Control!$D$8</definedName>
    <definedName name="gls_SHOW_LINKED_ITEMS" hidden="1">[9]_Control!$D$6</definedName>
    <definedName name="gls_SHOW_LOCAL_NAMES" hidden="1">[9]_Control!$D$2</definedName>
    <definedName name="gls_SHOW_MULTIPLIERS" hidden="1">[9]_Control!$D$7</definedName>
    <definedName name="gls_SHOW_PK_COLUMN" hidden="1">[9]_Control!$D$5</definedName>
    <definedName name="gls_SHOW_STATUS_INFORMATION" hidden="1">[9]_Control!$D$3</definedName>
    <definedName name="gls_SHOW_UNITS" hidden="1">[9]_Control!$D$4</definedName>
    <definedName name="gls_SPARE_YEARS" localSheetId="0" hidden="1">#REF!</definedName>
    <definedName name="gls_SPARE_YEARS" hidden="1">#REF!</definedName>
    <definedName name="gls_SPECIAL_DIALOG" hidden="1">[9]_Control!$D$49</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STOCK_RECOMMENDATION_CHANGE" hidden="1">[9]_Control!$D$53</definedName>
    <definedName name="gls_StockTicker" hidden="1">[9]_Control!$D$20</definedName>
    <definedName name="gls_TEMP_PERIOD_CODE" localSheetId="0" hidden="1">#REF!</definedName>
    <definedName name="gls_TEMP_PERIOD_CODE" hidden="1">#REF!</definedName>
    <definedName name="gls_TEMP_SUBMISSION_REASON" hidden="1">[9]_Control!$D$55</definedName>
    <definedName name="gls_THISWORKBOOK_NAME" hidden="1">[9]_Control!$D$18</definedName>
    <definedName name="gls_UNUSUAL_POS" hidden="1">[9]_Control!$D$40</definedName>
    <definedName name="gls_USER_CELL_FORMAT" hidden="1">[9]_Control!$D$51</definedName>
    <definedName name="gls_USING_CONSOLIDATED" hidden="1">[9]_Control!$D$34</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ls_YetToRunStartupWizard" hidden="1">[9]_Control!$D$29</definedName>
    <definedName name="grkukuk" hidden="1">{"Five Year Record",#N/A,FALSE,"Front and Back"}</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Half" hidden="1">{"Geographic P1",#N/A,FALSE,"Division &amp; Geog"}</definedName>
    <definedName name="Half1" hidden="1">{"Five Year Record",#N/A,FALSE,"Front and Back"}</definedName>
    <definedName name="help" localSheetId="0" hidden="1">OFFSET([10]!CompRange1Main,9,0,COUNTA([10]!CompRange1Main)-COUNTA([11]PRICES!$H$1:$H$9),1)</definedName>
    <definedName name="help" hidden="1">OFFSET([10]!CompRange1Main,9,0,COUNTA([10]!CompRange1Main)-COUNTA([11]PRICES!$H$1:$H$9),1)</definedName>
    <definedName name="help2" localSheetId="0" hidden="1">OFFSET([10]!CompRange2Main,9,0,COUNTA([10]!CompRange2Main)-COUNTA([11]PRICES!$K$1:$K$9),1)</definedName>
    <definedName name="help2" hidden="1">OFFSET([10]!CompRange2Main,9,0,COUNTA([10]!CompRange2Main)-COUNTA([11]PRICES!$K$1:$K$9),1)</definedName>
    <definedName name="help3" localSheetId="0" hidden="1">OFFSET([10]!CompRange3Main,9,0,COUNTA([10]!CompRange3Main)-COUNTA([11]PRICES!$N$1:$N$9),1)</definedName>
    <definedName name="help3" hidden="1">OFFSET([10]!CompRange3Main,9,0,COUNTA([10]!CompRange3Main)-COUNTA([11]PRICES!$N$1:$N$9),1)</definedName>
    <definedName name="help4" localSheetId="0" hidden="1">OFFSET([10]!DateRangeCompMain,9,0,COUNTA([10]!DateRangeCompMain)-COUNTA([11]PRICES!$F$1:$F$9),1)</definedName>
    <definedName name="help4" hidden="1">OFFSET([10]!DateRangeCompMain,9,0,COUNTA([10]!DateRangeCompMain)-COUNTA([11]PRICES!$F$1:$F$9),1)</definedName>
    <definedName name="help5" localSheetId="0" hidden="1">OFFSET([10]!CompRange1Main,9,0,COUNTA([10]!CompRange1Main)-COUNTA([11]PRICES!$H$1:$H$9),1)</definedName>
    <definedName name="help5" hidden="1">OFFSET([10]!CompRange1Main,9,0,COUNTA([10]!CompRange1Main)-COUNTA([11]PRICES!$H$1:$H$9),1)</definedName>
    <definedName name="help6" localSheetId="0" hidden="1">OFFSET([10]!CompRange2Main,9,0,COUNTA([10]!CompRange2Main)-COUNTA([11]PRICES!$K$1:$K$9),1)</definedName>
    <definedName name="help6" hidden="1">OFFSET([10]!CompRange2Main,9,0,COUNTA([10]!CompRange2Main)-COUNTA([11]PRICES!$K$1:$K$9),1)</definedName>
    <definedName name="help7" localSheetId="0" hidden="1">OFFSET([10]!CompRange3Main,9,0,COUNTA([10]!CompRange3Main)-COUNTA([11]PRICES!$N$1:$N$9),1)</definedName>
    <definedName name="help7" hidden="1">OFFSET([10]!CompRange3Main,9,0,COUNTA([10]!CompRange3Main)-COUNTA([11]PRICES!$N$1:$N$9),1)</definedName>
    <definedName name="HTML_CodePage" hidden="1">1252</definedName>
    <definedName name="HTML_Control" hidden="1">{"'Directory'!$A$72:$E$91"}</definedName>
    <definedName name="HTML_Control_1"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mg_Chart1" hidden="1">"IMG_44"</definedName>
    <definedName name="Img_ML_1a9i6f1a" hidden="1">"IMG_11"</definedName>
    <definedName name="Img_ML_1c3d1n6n" hidden="1">"IMG_18"</definedName>
    <definedName name="Img_ML_1e1k9n5y" hidden="1">"IMG_10"</definedName>
    <definedName name="Img_ML_1k4g9u7k" hidden="1">"IMG_5"</definedName>
    <definedName name="Img_ML_1q9i2k7i" hidden="1">"IMG_18"</definedName>
    <definedName name="Img_ML_1t5s6u1f" hidden="1">"IMG_6"</definedName>
    <definedName name="Img_ML_1y7a6c1t" hidden="1">"IMG_18"</definedName>
    <definedName name="Img_ML_2b1a1a6f" hidden="1">"IMG_17"</definedName>
    <definedName name="Img_ML_2b2b8h8h" hidden="1">"IMG_10"</definedName>
    <definedName name="Img_ML_2b4d2b3c" hidden="1">"IMG_10"</definedName>
    <definedName name="Img_ML_2b5e9i4d" hidden="1">"IMG_18"</definedName>
    <definedName name="Img_ML_2d2z1j7a" hidden="1">"IMG_10"</definedName>
    <definedName name="Img_ML_2e1r5p2m" hidden="1">"IMG_10"</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6"</definedName>
    <definedName name="Img_ML_2x1b8j5c" hidden="1">"IMG_18"</definedName>
    <definedName name="Img_ML_2x8r4a2e" hidden="1">"IMG_12"</definedName>
    <definedName name="Img_ML_3b3j3x9k" hidden="1">"IMG_5"</definedName>
    <definedName name="Img_ML_3c6e9c4g" hidden="1">"IMG_12"</definedName>
    <definedName name="Img_ML_3c7g1a7g" hidden="1">"IMG_11"</definedName>
    <definedName name="Img_ML_3c9i9i4d" hidden="1">"IMG_10"</definedName>
    <definedName name="Img_ML_3e2q4k7i" hidden="1">"IMG_18"</definedName>
    <definedName name="Img_ML_3g8d6p6r" hidden="1">"IMG_12"</definedName>
    <definedName name="Img_ML_3h2n3p4v" hidden="1">"IMG_10"</definedName>
    <definedName name="Img_ML_3p2b9c6w" hidden="1">"IMG_10"</definedName>
    <definedName name="Img_ML_3p5d9q5j" hidden="1">"IMG_18"</definedName>
    <definedName name="Img_ML_3x8m5t8j" hidden="1">"IMG_10"</definedName>
    <definedName name="Img_ML_3y1j4m2m" hidden="1">"IMG_12"</definedName>
    <definedName name="Img_ML_4d2b6f6f" hidden="1">"IMG_18"</definedName>
    <definedName name="Img_ML_4d3v5k7l" hidden="1">"IMG_2"</definedName>
    <definedName name="Img_ML_4d4d7g3c" hidden="1">"IMG_18"</definedName>
    <definedName name="Img_ML_4g8z1t4l" hidden="1">"IMG_10"</definedName>
    <definedName name="Img_ML_4j9t7u1l" hidden="1">"IMG_13"</definedName>
    <definedName name="Img_ML_4m3p5r8j" hidden="1">"IMG_18"</definedName>
    <definedName name="Img_ML_4r3t2p9g" hidden="1">"IMG_11"</definedName>
    <definedName name="Img_ML_4s4r5e3c" hidden="1">"IMG_6"</definedName>
    <definedName name="Img_ML_4u3z1k5l" hidden="1">"IMG_10"</definedName>
    <definedName name="Img_ML_5d3i8b5s" hidden="1">"IMG_10"</definedName>
    <definedName name="Img_ML_5e1a1a7g" hidden="1">"IMG_10"</definedName>
    <definedName name="Img_ML_5e6f9i8h" hidden="1">"IMG_18"</definedName>
    <definedName name="Img_ML_5e7g5e5e" hidden="1">"IMG_18"</definedName>
    <definedName name="Img_ML_5e7s6t2u" hidden="1">"IMG_10"</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12"</definedName>
    <definedName name="Img_ML_5k1g6v5e" hidden="1">"IMG_12"</definedName>
    <definedName name="Img_ML_5k5y2m9m" hidden="1">"IMG_12"</definedName>
    <definedName name="Img_ML_5k7e4n8n" hidden="1">"IMG_18"</definedName>
    <definedName name="Img_ML_5k8u7s9i" hidden="1">"IMG_18"</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8"</definedName>
    <definedName name="Img_ML_6j4v6x5i" hidden="1">"IMG_10"</definedName>
    <definedName name="Img_ML_6k4t7z9z" hidden="1">"IMG_52"</definedName>
    <definedName name="Img_ML_6k9c9p4d" hidden="1">"IMG_18"</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5"</definedName>
    <definedName name="Img_ML_7b3x8f2f" hidden="1">"IMG_10"</definedName>
    <definedName name="Img_ML_7e1g7x4r" hidden="1">"IMG_6"</definedName>
    <definedName name="Img_ML_7g3c2b9i" hidden="1">"IMG_18"</definedName>
    <definedName name="Img_ML_7g4k9d6i" hidden="1">"IMG_50"</definedName>
    <definedName name="Img_ML_7g5e5e2b" hidden="1">"IMG_10"</definedName>
    <definedName name="Img_ML_7j8s8t8i" hidden="1">"IMG_10"</definedName>
    <definedName name="Img_ML_7k5s8m3i" hidden="1">"IMG_12"</definedName>
    <definedName name="Img_ML_7m3b4p7p" hidden="1">"IMG_10"</definedName>
    <definedName name="Img_ML_7m5m4k3b" hidden="1">"IMG_12"</definedName>
    <definedName name="Img_ML_7n6h3t1t" hidden="1">"IMG_56"</definedName>
    <definedName name="Img_ML_7s4w7c6r" hidden="1">"IMG_50"</definedName>
    <definedName name="Img_ML_7w3j1h9t" hidden="1">"IMG_12"</definedName>
    <definedName name="Img_ML_8b4s3j4n" hidden="1">"IMG_5"</definedName>
    <definedName name="Img_ML_8b9j5t1p" hidden="1">"IMG_18"</definedName>
    <definedName name="Img_ML_8c2q5i2r" hidden="1">"IMG_13"</definedName>
    <definedName name="Img_ML_8d2v5j7j" hidden="1">"IMG_18"</definedName>
    <definedName name="Img_ML_8h3m3i1m" hidden="1">"IMG_6"</definedName>
    <definedName name="Img_ML_8h4d9i2b" hidden="1">"IMG_18"</definedName>
    <definedName name="Img_ML_8h5e9i3c" hidden="1">"IMG_18"</definedName>
    <definedName name="Img_ML_8h7g3c9i" hidden="1">"IMG_18"</definedName>
    <definedName name="Img_ML_8h7g4d4d" hidden="1">"IMG_18"</definedName>
    <definedName name="Img_ML_8i9u7w8k" hidden="1">"IMG_12"</definedName>
    <definedName name="Img_ML_8j3w6p4c" hidden="1">"IMG_18"</definedName>
    <definedName name="Img_ML_8k8u6t3j" hidden="1">"IMG_10"</definedName>
    <definedName name="Img_ML_8n6m2q6v" hidden="1">"IMG_11"</definedName>
    <definedName name="Img_ML_8r1k8t4y" hidden="1">"IMG_12"</definedName>
    <definedName name="Img_ML_8r9f4n4f" hidden="1">"IMG_11"</definedName>
    <definedName name="Img_ML_8s3q3c1i" hidden="1">"IMG_7"</definedName>
    <definedName name="Img_ML_8t3m5u6f" hidden="1">"IMG_10"</definedName>
    <definedName name="Img_ML_9c9p6w6g" hidden="1">"IMG_12"</definedName>
    <definedName name="Img_ML_9g2r1i7c" hidden="1">"IMG_6"</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2"</definedName>
    <definedName name="Img_ML_9n4a3e6y" hidden="1">"IMG_12"</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98.8121412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53.5777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jim" hidden="1">{"'Directory'!$A$72:$E$91"}</definedName>
    <definedName name="jim_1" hidden="1">{"'Directory'!$A$72:$E$91"}</definedName>
    <definedName name="kjhy" hidden="1">{"Five Year Record",#N/A,FALSE,"Front and Back"}</definedName>
    <definedName name="limcount" hidden="1">1</definedName>
    <definedName name="Lisa" hidden="1">{#N/A,#N/A,FALSE,"Hip.Bas";#N/A,#N/A,FALSE,"ventas";#N/A,#N/A,FALSE,"ingre-Año";#N/A,#N/A,FALSE,"ventas-Año";#N/A,#N/A,FALSE,"Costepro";#N/A,#N/A,FALSE,"inversion";#N/A,#N/A,FALSE,"personal";#N/A,#N/A,FALSE,"Gastos-V";#N/A,#N/A,FALSE,"Circulante";#N/A,#N/A,FALSE,"CONSOLI";#N/A,#N/A,FALSE,"Es-Fin";#N/A,#N/A,FALSE,"Margen-P"}</definedName>
    <definedName name="ListOffset" hidden="1">1</definedName>
    <definedName name="lll"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M_PlaceofPath" hidden="1">"F:\CMOTZ\excel\ati\ATI_VDF.XLS"</definedName>
    <definedName name="mel" hidden="1">{#N/A,#N/A,FALSE,"Hip.Bas";#N/A,#N/A,FALSE,"ventas";#N/A,#N/A,FALSE,"ingre-Año";#N/A,#N/A,FALSE,"ventas-Año";#N/A,#N/A,FALSE,"Costepro";#N/A,#N/A,FALSE,"inversion";#N/A,#N/A,FALSE,"personal";#N/A,#N/A,FALSE,"Gastos-V";#N/A,#N/A,FALSE,"Circulante";#N/A,#N/A,FALSE,"CONSOLI";#N/A,#N/A,FALSE,"Es-Fin";#N/A,#N/A,FALSE,"Margen-P"}</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bel" hidden="1">{"'Directory'!$A$72:$E$91"}</definedName>
    <definedName name="newbel_1" hidden="1">{"'Directory'!$A$72:$E$91"}</definedName>
    <definedName name="newbls" hidden="1">{"'Directory'!$A$72:$E$91"}</definedName>
    <definedName name="newbls_1" hidden="1">{"'Directory'!$A$72:$E$91"}</definedName>
    <definedName name="newt" hidden="1">{"'Directory'!$A$72:$E$91"}</definedName>
    <definedName name="newt_1" hidden="1">{"'Directory'!$A$72:$E$91"}</definedName>
    <definedName name="newwcom" hidden="1">{"'Directory'!$A$72:$E$91"}</definedName>
    <definedName name="newwcom_1" hidden="1">{"'Directory'!$A$72:$E$91"}</definedName>
    <definedName name="oa" hidden="1">{#N/A,#N/A,FALSE,"Hip.Bas";#N/A,#N/A,FALSE,"ventas";#N/A,#N/A,FALSE,"ingre-Año";#N/A,#N/A,FALSE,"ventas-Año";#N/A,#N/A,FALSE,"Costepro";#N/A,#N/A,FALSE,"inversion";#N/A,#N/A,FALSE,"personal";#N/A,#N/A,FALSE,"Gastos-V";#N/A,#N/A,FALSE,"Circulante";#N/A,#N/A,FALSE,"CONSOLI";#N/A,#N/A,FALSE,"Es-Fin";#N/A,#N/A,FALSE,"Margen-P"}</definedName>
    <definedName name="oiuy" hidden="1">{"Front Page",#N/A,FALSE,"Front and Back"}</definedName>
    <definedName name="oo" hidden="1">{#N/A,#N/A,FALSE,"Hip.Bas";#N/A,#N/A,FALSE,"ventas";#N/A,#N/A,FALSE,"ingre-Año";#N/A,#N/A,FALSE,"ventas-Año";#N/A,#N/A,FALSE,"Costepro";#N/A,#N/A,FALSE,"inversion";#N/A,#N/A,FALSE,"personal";#N/A,#N/A,FALSE,"Gastos-V";#N/A,#N/A,FALSE,"Circulante";#N/A,#N/A,FALSE,"CONSOLI";#N/A,#N/A,FALSE,"Es-Fin";#N/A,#N/A,FALSE,"Margen-P"}</definedName>
    <definedName name="_xlnm.Print_Area" localSheetId="0">'Rolling Consensus'!$A$1:$Z$101</definedName>
    <definedName name="RepairedName0067" hidden="1">"iQShowAnnual"</definedName>
    <definedName name="RepairedName0403" hidden="1">"iQShowAnnual"</definedName>
    <definedName name="ReportGroup" hidden="1">0</definedName>
    <definedName name="retail" hidden="1">{#N/A,#N/A,FALSE,"Hip.Bas";#N/A,#N/A,FALSE,"ventas";#N/A,#N/A,FALSE,"ingre-Año";#N/A,#N/A,FALSE,"ventas-Año";#N/A,#N/A,FALSE,"Costepro";#N/A,#N/A,FALSE,"inversion";#N/A,#N/A,FALSE,"personal";#N/A,#N/A,FALSE,"Gastos-V";#N/A,#N/A,FALSE,"Circulante";#N/A,#N/A,FALSE,"CONSOLI";#N/A,#N/A,FALSE,"Es-Fin";#N/A,#N/A,FALSE,"Margen-P"}</definedName>
    <definedName name="rrngnrrn" hidden="1">{"Geographic P1",#N/A,FALSE,"Division &amp; Geog"}</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wsg\reg\rwygh\rwyhaz" hidden="1">{"Front Page",#N/A,FALSE,"Front and Back"}</definedName>
    <definedName name="SAPBEXhrIndnt" hidden="1">1</definedName>
    <definedName name="SAPBEXrevision" hidden="1">5</definedName>
    <definedName name="SAPBEXsysID" hidden="1">"PCD"</definedName>
    <definedName name="SAPBEXwbID" hidden="1">"3VDK27D74V9RRBI46NJ12WML3"</definedName>
    <definedName name="sencount" hidden="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12]!Integer</definedName>
    <definedName name="solver_rhs4" hidden="1">[12]!Integer</definedName>
    <definedName name="solver_rhs5" localSheetId="0" hidden="1">[12]!Integer</definedName>
    <definedName name="solver_rhs5" hidden="1">[12]!Integer</definedName>
    <definedName name="solver_rhs6" localSheetId="0" hidden="1">[12]!Integer</definedName>
    <definedName name="solver_rhs6" hidden="1">[12]!Integer</definedName>
    <definedName name="solver_tmp" hidden="1">15</definedName>
    <definedName name="solver_typ" hidden="1">3</definedName>
    <definedName name="solver_val" hidden="1">90</definedName>
    <definedName name="start" localSheetId="0" hidden="1">OFFSET([10]!CompRange3Main,9,0,COUNTA([10]!CompRange3Main)-COUNTA([11]PRICES!$N$1:$N$9),1)</definedName>
    <definedName name="start" hidden="1">OFFSET([10]!CompRange3Main,9,0,COUNTA([10]!CompRange3Main)-COUNTA([11]PRICES!$N$1:$N$9),1)</definedName>
    <definedName name="start1" localSheetId="0" hidden="1">OFFSET([10]!DateRangeCompMain,9,0,COUNTA([10]!DateRangeCompMain)-COUNTA([11]PRICES!$F$1:$F$9),1)</definedName>
    <definedName name="start1" hidden="1">OFFSET([10]!DateRangeCompMain,9,0,COUNTA([10]!DateRangeCompMain)-COUNTA([11]PRICES!$F$1:$F$9),1)</definedName>
    <definedName name="tech" hidden="1">{#N/A,#N/A,FALSE,"Hip.Bas";#N/A,#N/A,FALSE,"ventas";#N/A,#N/A,FALSE,"ingre-Año";#N/A,#N/A,FALSE,"ventas-Año";#N/A,#N/A,FALSE,"Costepro";#N/A,#N/A,FALSE,"inversion";#N/A,#N/A,FALSE,"personal";#N/A,#N/A,FALSE,"Gastos-V";#N/A,#N/A,FALSE,"Circulante";#N/A,#N/A,FALSE,"CONSOLI";#N/A,#N/A,FALSE,"Es-Fin";#N/A,#N/A,FALSE,"Margen-P"}</definedName>
    <definedName name="tell" localSheetId="0" hidden="1">OFFSET([10]!CompRange1Main,9,0,COUNTA([10]!CompRange1Main)-COUNTA([11]PRICES!$H$1:$H$9),1)</definedName>
    <definedName name="tell" hidden="1">OFFSET([10]!CompRange1Main,9,0,COUNTA([10]!CompRange1Main)-COUNTA([11]PRICES!$H$1:$H$9),1)</definedName>
    <definedName name="tell2" localSheetId="0" hidden="1">OFFSET([10]!CompRange2Main,9,0,COUNTA([10]!CompRange2Main)-COUNTA([11]PRICES!$K$1:$K$9),1)</definedName>
    <definedName name="tell2" hidden="1">OFFSET([10]!CompRange2Main,9,0,COUNTA([10]!CompRange2Main)-COUNTA([11]PRICES!$K$1:$K$9),1)</definedName>
    <definedName name="tell3" localSheetId="0" hidden="1">OFFSET([10]!CompRange3Main,9,0,COUNTA([10]!CompRange3Main)-COUNTA([11]PRICES!$N$1:$N$9),1)</definedName>
    <definedName name="tell3" hidden="1">OFFSET([10]!CompRange3Main,9,0,COUNTA([10]!CompRange3Main)-COUNTA([11]PRICES!$N$1:$N$9),1)</definedName>
    <definedName name="test10" hidden="1">{0,0,0,0;0,0,0,0;0,0,0,0;0,0,0,0;0,0,0,0;0,0,0,0;0,0,0,0;0,0,FALSE,0}</definedName>
    <definedName name="test10_1" hidden="1">{0,0,0,0;0,0,0,0;0,0,0,0;0,0,0,0;0,0,0,0;0,0,0,0;0,0,0,0;0,0,FALSE,0}</definedName>
    <definedName name="test13" hidden="1">{0,0,FALSE,0}</definedName>
    <definedName name="test13_1" hidden="1">{0,0,FALSE,0}</definedName>
    <definedName name="test16" hidden="1">{0,0,0,0;0,0,0,0;0,0,0,0}</definedName>
    <definedName name="test16_1" hidden="1">{0,0,0,0;0,0,0,0;0,0,0,0}</definedName>
    <definedName name="test19" hidden="1">{0,0,0,0;0,0,0,0;0,0,0,0;0,0,0,0;0,0,0,0;0,0,0,0;0,0,0,0}</definedName>
    <definedName name="test19_1" hidden="1">{0,0,0,0;0,0,0,0;0,0,0,0;0,0,0,0;0,0,0,0;0,0,0,0;0,0,0,0}</definedName>
    <definedName name="test22" hidden="1">{0,0,0,0;0,0,0,0;0,0,0,0;0,0,0,0;0,0,0,0;0,0,0,0}</definedName>
    <definedName name="test22_1" hidden="1">{0,0,0,0;0,0,0,0;0,0,0,0;0,0,0,0;0,0,0,0;0,0,0,0}</definedName>
    <definedName name="test25" hidden="1">{0,0,0,0;0,0,0,0;0,0,0,0}</definedName>
    <definedName name="test25_1" hidden="1">{0,0,0,0;0,0,0,0;0,0,0,0}</definedName>
    <definedName name="tttttttt" hidden="1">{#N/A,#N/A,FALSE,"Profit&amp;Loss";#N/A,#N/A,FALSE,"Cash Flow  &amp; Capex";#N/A,#N/A,FALSE,"Balance";#N/A,#N/A,FALSE,"Depreci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v" hidden="1">{#N/A,#N/A,FALSE,"Hip.Bas";#N/A,#N/A,FALSE,"ventas";#N/A,#N/A,FALSE,"ingre-Año";#N/A,#N/A,FALSE,"ventas-Año";#N/A,#N/A,FALSE,"Costepro";#N/A,#N/A,FALSE,"inversion";#N/A,#N/A,FALSE,"personal";#N/A,#N/A,FALSE,"Gastos-V";#N/A,#N/A,FALSE,"Circulante";#N/A,#N/A,FALSE,"CONSOLI";#N/A,#N/A,FALSE,"Es-Fin";#N/A,#N/A,FALSE,"Margen-P"}</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RPU._.composition." hidden="1">{#N/A,#N/A,FALSE,"Additional ARPU"}</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hidden="1">{"subs",#N/A,FALSE,"database ";"proportional",#N/A,FALSE,"database "}</definedName>
    <definedName name="wrn.database._1" hidden="1">{"subs",#N/A,FALSE,"database ";"proportional",#N/A,FALSE,"database "}</definedName>
    <definedName name="wrn.DT._.all." hidden="1">{#N/A,#N/A,FALSE,"Profit&amp;Loss";#N/A,#N/A,FALSE,"Cash Flow  &amp; Capex";#N/A,#N/A,FALSE,"Balance";#N/A,#N/A,FALSE,"Depreci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mployee._.Efficiency._1" hidden="1">{"Employee Efficiency",#N/A,FALSE,"Benchmarking"}</definedName>
    <definedName name="wrn.Income._.Statement." hidden="1">{#N/A,#N/A,FALSE,"Report Print"}</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Line._.Efficiency." hidden="1">{"Line Efficiency",#N/A,FALSE,"Benchmarking"}</definedName>
    <definedName name="wrn.Line._.Efficiency._1" hidden="1">{"Line Efficiency",#N/A,FALSE,"Benchmarking"}</definedName>
    <definedName name="wrn.Market._.and._.DT." hidden="1">{#N/A,#N/A,FALSE,"Market Revenues";#N/A,#N/A,FALSE,"Lines";#N/A,#N/A,FALSE,"Profit&amp;Loss";#N/A,#N/A,FALSE,"Cash Flow  &amp; Capex";#N/A,#N/A,FALSE,"Balance";#N/A,#N/A,FALSE,"Depreciation"}</definedName>
    <definedName name="wrn.Market._.volume._.and._.revenues." hidden="1">{#N/A,#N/A,FALSE,"Market Revenues";#N/A,#N/A,FALSE,"Line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trix._1" hidden="1">{"Subscribers",#N/A,FALSE,"Subscribers";"Subs % Change Y-T-Y",#N/A,FALSE,"Subscribers";"Digital Subscribers",#N/A,FALSE,"Digital &amp; MOUs";"Digital Subs as % of Total",#N/A,FALSE,"Digital &amp; MOUs";"MOUs",#N/A,FALSE,"Digital &amp; MOUs";"Net Adds",#N/A,FALSE,"Subscribers"}</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ages."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iverwood_comp_model." hidden="1">{#N/A,#N/A,FALSE,"Che-Ga";#N/A,#N/A,FALSE,"Iv-Sm";#N/A,#N/A,FALSE,"So-We";#N/A,#N/A,FALSE,"Me-Po";#N/A,#N/A,FALSE,"Be-Bo";#N/A,#N/A,FALSE,"Cha-Ki";#N/A,#N/A,FALSE,"In";#N/A,#N/A,FALSE,"Schedule 23";#N/A,#N/A,FALSE,"Schedule 22";#N/A,#N/A,FALSE,"WACC"}</definedName>
    <definedName name="wrn.Tariff._.Analysis." hidden="1">{"Tarifica91",#N/A,FALSE,"Tariffs";"Tarifica92",#N/A,FALSE,"Tariffs";"Tarifica93",#N/A,FALSE,"Tariffs";"Tarifica94",#N/A,FALSE,"Tariffs";"Tarifica95",#N/A,FALSE,"Tariffs";"Tarifica96",#N/A,FALSE,"Tariffs"}</definedName>
    <definedName name="wrn.Tariff._.Analysis._1"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riff._.Comaprison._1" hidden="1">{"Tariff Comparison",#N/A,FALSE,"Benchmarking";"Tariff Comparison 2",#N/A,FALSE,"Benchmarking";"Tariff Comparison 3",#N/A,FALSE,"Benchmarking"}</definedName>
    <definedName name="wrn.todo."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52511" calcMode="autoNoTable"/>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79" uniqueCount="76">
  <si>
    <t>Q1 2019/20</t>
  </si>
  <si>
    <t>Full year 2019/20</t>
  </si>
  <si>
    <t>Full year 2020/21</t>
  </si>
  <si>
    <t>Full year 2021/22</t>
  </si>
  <si>
    <t>INCOME STATEMENT</t>
  </si>
  <si>
    <t>Mean</t>
  </si>
  <si>
    <t>Median</t>
  </si>
  <si>
    <t>High</t>
  </si>
  <si>
    <t>Low</t>
  </si>
  <si>
    <t>Estimates</t>
  </si>
  <si>
    <t>£m unless otherwise stated</t>
  </si>
  <si>
    <t>Revenue</t>
  </si>
  <si>
    <t>Consumer</t>
  </si>
  <si>
    <t>Enterprise</t>
  </si>
  <si>
    <t>Global</t>
  </si>
  <si>
    <t>Openreach</t>
  </si>
  <si>
    <t>Other</t>
  </si>
  <si>
    <t>Eliminations</t>
  </si>
  <si>
    <r>
      <t xml:space="preserve">Total Group Revenue </t>
    </r>
    <r>
      <rPr>
        <b/>
        <vertAlign val="superscript"/>
        <sz val="11"/>
        <rFont val="Calibri"/>
        <family val="2"/>
        <scheme val="minor"/>
      </rPr>
      <t>1</t>
    </r>
  </si>
  <si>
    <t>YoY</t>
  </si>
  <si>
    <r>
      <t>EBITDA</t>
    </r>
    <r>
      <rPr>
        <b/>
        <vertAlign val="superscript"/>
        <sz val="11"/>
        <rFont val="Calibri"/>
        <family val="2"/>
        <scheme val="minor"/>
      </rPr>
      <t>1</t>
    </r>
  </si>
  <si>
    <t>Total</t>
  </si>
  <si>
    <t>Margin</t>
  </si>
  <si>
    <t>Adjusted profit before tax</t>
  </si>
  <si>
    <t>Profit after tax</t>
  </si>
  <si>
    <r>
      <t xml:space="preserve">Total Group revenue </t>
    </r>
    <r>
      <rPr>
        <b/>
        <vertAlign val="superscript"/>
        <sz val="10"/>
        <color theme="1"/>
        <rFont val="Calibri"/>
        <family val="2"/>
        <scheme val="minor"/>
      </rPr>
      <t>1</t>
    </r>
  </si>
  <si>
    <t>Operating costs before D&amp;A and specific items</t>
  </si>
  <si>
    <r>
      <t xml:space="preserve">Total Group EBITDA </t>
    </r>
    <r>
      <rPr>
        <b/>
        <vertAlign val="superscript"/>
        <sz val="10"/>
        <color theme="1"/>
        <rFont val="Calibri"/>
        <family val="2"/>
        <scheme val="minor"/>
      </rPr>
      <t>1</t>
    </r>
  </si>
  <si>
    <r>
      <t>Depreciation and amortisation</t>
    </r>
    <r>
      <rPr>
        <vertAlign val="superscript"/>
        <sz val="11"/>
        <rFont val="Calibri"/>
        <family val="2"/>
        <scheme val="minor"/>
      </rPr>
      <t>1</t>
    </r>
  </si>
  <si>
    <t>Of which lease depreciation</t>
  </si>
  <si>
    <t>Adjusted operating profit</t>
  </si>
  <si>
    <r>
      <t>Net finance expense</t>
    </r>
    <r>
      <rPr>
        <vertAlign val="superscript"/>
        <sz val="11"/>
        <rFont val="Calibri"/>
        <family val="2"/>
        <scheme val="minor"/>
      </rPr>
      <t>1</t>
    </r>
  </si>
  <si>
    <t>Of which lease interest</t>
  </si>
  <si>
    <r>
      <t>Share of post tax profits/losses of associates &amp; joint ventures</t>
    </r>
    <r>
      <rPr>
        <vertAlign val="superscript"/>
        <sz val="11"/>
        <rFont val="Calibri"/>
        <family val="2"/>
        <scheme val="minor"/>
      </rPr>
      <t>1</t>
    </r>
  </si>
  <si>
    <t>Total specific items</t>
  </si>
  <si>
    <t>Of which impact operating profit</t>
  </si>
  <si>
    <t>Of which net interest on pensions</t>
  </si>
  <si>
    <t>Reported profit before tax</t>
  </si>
  <si>
    <t>Tax - excluding tax on specific items</t>
  </si>
  <si>
    <t>Tax rate before specific items</t>
  </si>
  <si>
    <t>Tax on specific items</t>
  </si>
  <si>
    <t>Adjusted basic earnings per share (pence)</t>
  </si>
  <si>
    <t>Reported basic earnings per share (pence)</t>
  </si>
  <si>
    <t>Dividend per share (pence)</t>
  </si>
  <si>
    <t>Average number of shares in issue (m)</t>
  </si>
  <si>
    <t>CASH FLOW &amp; NET DEBT</t>
  </si>
  <si>
    <t>Cash capital expenditure</t>
  </si>
  <si>
    <t>Normalised free cash flow</t>
  </si>
  <si>
    <t>Net (debt)/cash (reported)</t>
  </si>
  <si>
    <t>Lease liabilities</t>
  </si>
  <si>
    <t>Net financial (debt)/cash (excluding lease liabilities)</t>
  </si>
  <si>
    <t>Interest</t>
  </si>
  <si>
    <t>Tax (excluding cash tax benefit of pension deficit payments)</t>
  </si>
  <si>
    <r>
      <t>Lease payments</t>
    </r>
    <r>
      <rPr>
        <vertAlign val="superscript"/>
        <sz val="10"/>
        <rFont val="Calibri"/>
        <family val="2"/>
        <scheme val="minor"/>
      </rPr>
      <t>3</t>
    </r>
  </si>
  <si>
    <t>Change in working capital</t>
  </si>
  <si>
    <t>Change in other</t>
  </si>
  <si>
    <t>Cash available for investment and distribution</t>
  </si>
  <si>
    <t>Payments for the acquisition of spectrum</t>
  </si>
  <si>
    <t>Net cash flow from specific items</t>
  </si>
  <si>
    <t>Reported free cash flow</t>
  </si>
  <si>
    <t>Equity dividends paid</t>
  </si>
  <si>
    <t>Repurchase of ordinary share capital</t>
  </si>
  <si>
    <t>Residual free cash flow</t>
  </si>
  <si>
    <t>Cash tax benefit of pension payments</t>
  </si>
  <si>
    <t>Gross pension deficit payment</t>
  </si>
  <si>
    <t>Free cash flow post pension deficit payments</t>
  </si>
  <si>
    <t>Net change in lease liabilities</t>
  </si>
  <si>
    <t>Change in net debt</t>
  </si>
  <si>
    <t>Net (debt)/cash</t>
  </si>
  <si>
    <t>MEMO: IAS19 pension deficit (£bn, net of tax)</t>
  </si>
  <si>
    <t>MEMO: Actuarial pension deficit (£bn, gross)</t>
  </si>
  <si>
    <r>
      <rPr>
        <vertAlign val="superscript"/>
        <sz val="10"/>
        <color theme="1"/>
        <rFont val="Calibri"/>
        <family val="2"/>
        <scheme val="minor"/>
      </rPr>
      <t>1</t>
    </r>
    <r>
      <rPr>
        <sz val="10"/>
        <rFont val="Calibri"/>
        <family val="2"/>
        <scheme val="minor"/>
      </rPr>
      <t xml:space="preserve"> Adjusted, i.e. before specific items</t>
    </r>
  </si>
  <si>
    <t>While BT believes the information contained in this document to be reliable, this document collates consensus estimates from third parties. BT does not warrant or represent the accuracy, completeness or validity of this information, nor the figures or calculations arising from this information. BT shall not be liable in any way for any loss or damage arising out of the from reliance on, or use of, this information and/or the associated calculations, nor for any errors or omissions in its content</t>
  </si>
  <si>
    <t>End</t>
  </si>
  <si>
    <t>-</t>
  </si>
  <si>
    <t>BT Group consensus - 26 Jul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 ;[Red]\(#,##0\)\ "/>
    <numFmt numFmtId="165" formatCode="0.0%\ ;[Red]\(0.0\)%\ "/>
    <numFmt numFmtId="166" formatCode="#,##0.0\ ;[Red]\(#,##0.0\)\ "/>
    <numFmt numFmtId="167" formatCode="#,##0.00\ ;[Red]\(#,##0.00\)\ "/>
  </numFmts>
  <fonts count="14" x14ac:knownFonts="1">
    <font>
      <sz val="11"/>
      <color theme="1"/>
      <name val="Calibri"/>
      <family val="2"/>
      <scheme val="minor"/>
    </font>
    <font>
      <sz val="10"/>
      <name val="Arial"/>
      <family val="2"/>
    </font>
    <font>
      <sz val="11"/>
      <name val="Calibri"/>
      <family val="2"/>
      <scheme val="minor"/>
    </font>
    <font>
      <b/>
      <sz val="10"/>
      <color theme="0"/>
      <name val="Calibri"/>
      <family val="2"/>
      <scheme val="minor"/>
    </font>
    <font>
      <b/>
      <sz val="18"/>
      <color rgb="FF6400AA"/>
      <name val="Calibri"/>
      <family val="2"/>
      <scheme val="minor"/>
    </font>
    <font>
      <b/>
      <sz val="11"/>
      <name val="Calibri"/>
      <family val="2"/>
      <scheme val="minor"/>
    </font>
    <font>
      <b/>
      <sz val="18"/>
      <color rgb="FFFF0000"/>
      <name val="Calibri"/>
      <family val="2"/>
      <scheme val="minor"/>
    </font>
    <font>
      <sz val="10"/>
      <name val="Calibri"/>
      <family val="2"/>
      <scheme val="minor"/>
    </font>
    <font>
      <b/>
      <sz val="10"/>
      <color theme="1"/>
      <name val="Calibri"/>
      <family val="2"/>
      <scheme val="minor"/>
    </font>
    <font>
      <b/>
      <vertAlign val="superscript"/>
      <sz val="11"/>
      <name val="Calibri"/>
      <family val="2"/>
      <scheme val="minor"/>
    </font>
    <font>
      <b/>
      <vertAlign val="superscript"/>
      <sz val="10"/>
      <color theme="1"/>
      <name val="Calibri"/>
      <family val="2"/>
      <scheme val="minor"/>
    </font>
    <font>
      <vertAlign val="superscript"/>
      <sz val="11"/>
      <name val="Calibri"/>
      <family val="2"/>
      <scheme val="minor"/>
    </font>
    <font>
      <vertAlign val="superscript"/>
      <sz val="10"/>
      <name val="Calibri"/>
      <family val="2"/>
      <scheme val="minor"/>
    </font>
    <font>
      <vertAlign val="superscript"/>
      <sz val="10"/>
      <color theme="1"/>
      <name val="Calibri"/>
      <family val="2"/>
      <scheme val="minor"/>
    </font>
  </fonts>
  <fills count="4">
    <fill>
      <patternFill patternType="none"/>
    </fill>
    <fill>
      <patternFill patternType="gray125"/>
    </fill>
    <fill>
      <patternFill patternType="solid">
        <fgColor rgb="FF6400AA"/>
        <bgColor indexed="64"/>
      </patternFill>
    </fill>
    <fill>
      <patternFill patternType="solid">
        <fgColor rgb="FF666666"/>
        <bgColor indexed="64"/>
      </patternFill>
    </fill>
  </fills>
  <borders count="32">
    <border>
      <left/>
      <right/>
      <top/>
      <bottom/>
      <diagonal/>
    </border>
    <border>
      <left/>
      <right/>
      <top/>
      <bottom style="medium">
        <color auto="1"/>
      </bottom>
      <diagonal/>
    </border>
    <border>
      <left/>
      <right style="medium">
        <color indexed="64"/>
      </right>
      <top/>
      <bottom style="medium">
        <color indexed="64"/>
      </bottom>
      <diagonal/>
    </border>
    <border>
      <left style="medium">
        <color auto="1"/>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top style="medium">
        <color auto="1"/>
      </top>
      <bottom/>
      <diagonal/>
    </border>
    <border>
      <left style="medium">
        <color auto="1"/>
      </left>
      <right style="medium">
        <color auto="1"/>
      </right>
      <top style="medium">
        <color auto="1"/>
      </top>
      <bottom style="medium">
        <color auto="1"/>
      </bottom>
      <diagonal/>
    </border>
    <border>
      <left style="medium">
        <color auto="1"/>
      </left>
      <right/>
      <top style="medium">
        <color auto="1"/>
      </top>
      <bottom style="dotted">
        <color auto="1"/>
      </bottom>
      <diagonal/>
    </border>
    <border>
      <left style="medium">
        <color auto="1"/>
      </left>
      <right style="medium">
        <color auto="1"/>
      </right>
      <top style="medium">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thin">
        <color auto="1"/>
      </bottom>
      <diagonal/>
    </border>
    <border>
      <left style="medium">
        <color auto="1"/>
      </left>
      <right style="medium">
        <color auto="1"/>
      </right>
      <top style="dotted">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diagonal/>
    </border>
    <border>
      <left style="medium">
        <color auto="1"/>
      </left>
      <right style="medium">
        <color auto="1"/>
      </right>
      <top style="thin">
        <color auto="1"/>
      </top>
      <bottom/>
      <diagonal/>
    </border>
    <border>
      <left/>
      <right style="medium">
        <color auto="1"/>
      </right>
      <top/>
      <bottom/>
      <diagonal/>
    </border>
    <border>
      <left style="medium">
        <color auto="1"/>
      </left>
      <right/>
      <top/>
      <bottom/>
      <diagonal/>
    </border>
    <border>
      <left style="medium">
        <color auto="1"/>
      </left>
      <right style="medium">
        <color auto="1"/>
      </right>
      <top/>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top style="medium">
        <color auto="1"/>
      </top>
      <bottom style="thin">
        <color auto="1"/>
      </bottom>
      <diagonal/>
    </border>
  </borders>
  <cellStyleXfs count="3">
    <xf numFmtId="0" fontId="0" fillId="0" borderId="0"/>
    <xf numFmtId="0" fontId="1" fillId="0" borderId="0"/>
    <xf numFmtId="0" fontId="1" fillId="0" borderId="0"/>
  </cellStyleXfs>
  <cellXfs count="167">
    <xf numFmtId="0" fontId="0" fillId="0" borderId="0" xfId="0"/>
    <xf numFmtId="0" fontId="2" fillId="0" borderId="0" xfId="1" applyFont="1" applyBorder="1"/>
    <xf numFmtId="0" fontId="2" fillId="0" borderId="0" xfId="1" applyFont="1" applyFill="1" applyBorder="1"/>
    <xf numFmtId="0" fontId="2" fillId="0" borderId="0" xfId="1" applyFont="1" applyFill="1" applyBorder="1" applyAlignment="1">
      <alignment horizontal="right"/>
    </xf>
    <xf numFmtId="0" fontId="2" fillId="0" borderId="0" xfId="1" applyFont="1" applyBorder="1" applyAlignment="1">
      <alignment horizontal="right"/>
    </xf>
    <xf numFmtId="0" fontId="2" fillId="0" borderId="0" xfId="1" applyFont="1"/>
    <xf numFmtId="0" fontId="3" fillId="0" borderId="0" xfId="1" applyFont="1" applyFill="1" applyBorder="1" applyAlignment="1">
      <alignment horizontal="left" indent="1"/>
    </xf>
    <xf numFmtId="0" fontId="4" fillId="0" borderId="0" xfId="1" applyFont="1" applyFill="1" applyBorder="1" applyAlignment="1">
      <alignment vertical="top"/>
    </xf>
    <xf numFmtId="0" fontId="5" fillId="0" borderId="1" xfId="1" applyFont="1" applyFill="1" applyBorder="1" applyAlignment="1">
      <alignment horizontal="right"/>
    </xf>
    <xf numFmtId="0" fontId="5" fillId="0" borderId="0" xfId="1" applyFont="1" applyFill="1" applyBorder="1" applyAlignment="1">
      <alignment horizontal="right"/>
    </xf>
    <xf numFmtId="0" fontId="5" fillId="0" borderId="0" xfId="1" applyFont="1" applyFill="1" applyBorder="1"/>
    <xf numFmtId="0" fontId="5" fillId="0" borderId="0" xfId="1" applyFont="1" applyFill="1"/>
    <xf numFmtId="0" fontId="3" fillId="0" borderId="1" xfId="1" applyFont="1" applyFill="1" applyBorder="1"/>
    <xf numFmtId="0" fontId="6" fillId="0" borderId="2" xfId="1" applyFont="1" applyFill="1" applyBorder="1" applyAlignment="1">
      <alignment vertical="top"/>
    </xf>
    <xf numFmtId="0" fontId="3" fillId="2" borderId="3" xfId="1" applyFont="1" applyFill="1" applyBorder="1" applyAlignment="1">
      <alignment horizontal="center" vertical="center"/>
    </xf>
    <xf numFmtId="0" fontId="3" fillId="2" borderId="1" xfId="1" applyFont="1" applyFill="1" applyBorder="1" applyAlignment="1">
      <alignment horizontal="center" vertical="center"/>
    </xf>
    <xf numFmtId="0" fontId="3" fillId="2" borderId="2" xfId="1" applyFont="1" applyFill="1" applyBorder="1" applyAlignment="1">
      <alignment horizontal="center" vertical="center"/>
    </xf>
    <xf numFmtId="0" fontId="3" fillId="2" borderId="4" xfId="1" applyFont="1" applyFill="1" applyBorder="1" applyAlignment="1">
      <alignment horizontal="center" vertical="center"/>
    </xf>
    <xf numFmtId="0" fontId="3" fillId="2" borderId="5" xfId="1" applyFont="1" applyFill="1" applyBorder="1" applyAlignment="1">
      <alignment horizontal="center" vertical="center"/>
    </xf>
    <xf numFmtId="0" fontId="3" fillId="2" borderId="6" xfId="1" applyFont="1" applyFill="1" applyBorder="1" applyAlignment="1">
      <alignment horizontal="center" vertical="center"/>
    </xf>
    <xf numFmtId="0" fontId="3" fillId="2" borderId="7" xfId="1" applyFont="1" applyFill="1" applyBorder="1" applyAlignment="1">
      <alignment horizontal="left" indent="1"/>
    </xf>
    <xf numFmtId="0" fontId="3" fillId="2" borderId="8" xfId="1" applyFont="1" applyFill="1" applyBorder="1"/>
    <xf numFmtId="0" fontId="3" fillId="2" borderId="9" xfId="1" applyFont="1" applyFill="1" applyBorder="1" applyAlignment="1">
      <alignment horizontal="right"/>
    </xf>
    <xf numFmtId="0" fontId="7" fillId="0" borderId="0" xfId="1" applyFont="1" applyBorder="1" applyAlignment="1">
      <alignment horizontal="right"/>
    </xf>
    <xf numFmtId="0" fontId="7" fillId="0" borderId="0" xfId="1" applyFont="1" applyBorder="1"/>
    <xf numFmtId="0" fontId="7" fillId="0" borderId="0" xfId="1" applyFont="1"/>
    <xf numFmtId="0" fontId="3" fillId="2" borderId="3" xfId="1" applyFont="1" applyFill="1" applyBorder="1"/>
    <xf numFmtId="0" fontId="3" fillId="2" borderId="2" xfId="1" applyFont="1" applyFill="1" applyBorder="1"/>
    <xf numFmtId="0" fontId="3" fillId="2" borderId="10" xfId="1" applyFont="1" applyFill="1" applyBorder="1" applyAlignment="1">
      <alignment horizontal="right"/>
    </xf>
    <xf numFmtId="0" fontId="7" fillId="0" borderId="11" xfId="1" applyFont="1" applyBorder="1"/>
    <xf numFmtId="0" fontId="8" fillId="0" borderId="0" xfId="1" applyFont="1" applyBorder="1" applyAlignment="1">
      <alignment horizontal="right"/>
    </xf>
    <xf numFmtId="0" fontId="8" fillId="0" borderId="12" xfId="1" applyFont="1" applyBorder="1"/>
    <xf numFmtId="0" fontId="7" fillId="0" borderId="13" xfId="1" applyFont="1" applyBorder="1"/>
    <xf numFmtId="164" fontId="8" fillId="0" borderId="14" xfId="1" applyNumberFormat="1" applyFont="1" applyBorder="1" applyAlignment="1">
      <alignment horizontal="right"/>
    </xf>
    <xf numFmtId="164" fontId="8" fillId="3" borderId="14" xfId="1" applyNumberFormat="1" applyFont="1" applyFill="1" applyBorder="1" applyAlignment="1">
      <alignment horizontal="right"/>
    </xf>
    <xf numFmtId="0" fontId="7" fillId="0" borderId="15" xfId="1" applyFont="1" applyBorder="1"/>
    <xf numFmtId="164" fontId="8" fillId="0" borderId="16" xfId="1" applyNumberFormat="1" applyFont="1" applyBorder="1" applyAlignment="1">
      <alignment horizontal="right"/>
    </xf>
    <xf numFmtId="164" fontId="8" fillId="3" borderId="16" xfId="1" applyNumberFormat="1" applyFont="1" applyFill="1" applyBorder="1" applyAlignment="1">
      <alignment horizontal="right"/>
    </xf>
    <xf numFmtId="0" fontId="7" fillId="0" borderId="17" xfId="1" applyFont="1" applyBorder="1"/>
    <xf numFmtId="164" fontId="8" fillId="0" borderId="18" xfId="1" applyNumberFormat="1" applyFont="1" applyBorder="1" applyAlignment="1">
      <alignment horizontal="right"/>
    </xf>
    <xf numFmtId="164" fontId="8" fillId="3" borderId="18" xfId="1" applyNumberFormat="1" applyFont="1" applyFill="1" applyBorder="1" applyAlignment="1">
      <alignment horizontal="right"/>
    </xf>
    <xf numFmtId="0" fontId="8" fillId="0" borderId="0" xfId="1" applyFont="1" applyBorder="1"/>
    <xf numFmtId="0" fontId="8" fillId="0" borderId="19" xfId="1" applyFont="1" applyBorder="1"/>
    <xf numFmtId="164" fontId="8" fillId="0" borderId="20" xfId="1" applyNumberFormat="1" applyFont="1" applyBorder="1" applyAlignment="1">
      <alignment horizontal="right"/>
    </xf>
    <xf numFmtId="164" fontId="8" fillId="0" borderId="20" xfId="1" applyNumberFormat="1" applyFont="1" applyFill="1" applyBorder="1" applyAlignment="1">
      <alignment horizontal="right"/>
    </xf>
    <xf numFmtId="0" fontId="8" fillId="0" borderId="0" xfId="1" applyFont="1"/>
    <xf numFmtId="0" fontId="7" fillId="0" borderId="3" xfId="1" applyFont="1" applyBorder="1" applyAlignment="1">
      <alignment horizontal="left" indent="1"/>
    </xf>
    <xf numFmtId="165" fontId="8" fillId="0" borderId="10" xfId="1" applyNumberFormat="1" applyFont="1" applyFill="1" applyBorder="1" applyAlignment="1">
      <alignment horizontal="right"/>
    </xf>
    <xf numFmtId="164" fontId="8" fillId="0" borderId="10" xfId="1" applyNumberFormat="1" applyFont="1" applyFill="1" applyBorder="1" applyAlignment="1">
      <alignment horizontal="right"/>
    </xf>
    <xf numFmtId="0" fontId="1" fillId="0" borderId="0" xfId="1" applyBorder="1"/>
    <xf numFmtId="0" fontId="7" fillId="0" borderId="21" xfId="1" applyFont="1" applyBorder="1" applyAlignment="1">
      <alignment horizontal="left" indent="1"/>
    </xf>
    <xf numFmtId="165" fontId="8" fillId="0" borderId="22" xfId="1" applyNumberFormat="1" applyFont="1" applyBorder="1" applyAlignment="1">
      <alignment horizontal="right"/>
    </xf>
    <xf numFmtId="165" fontId="8" fillId="3" borderId="22" xfId="1" applyNumberFormat="1" applyFont="1" applyFill="1" applyBorder="1" applyAlignment="1">
      <alignment horizontal="right"/>
    </xf>
    <xf numFmtId="164" fontId="8" fillId="3" borderId="22" xfId="1" applyNumberFormat="1" applyFont="1" applyFill="1" applyBorder="1" applyAlignment="1">
      <alignment horizontal="right"/>
    </xf>
    <xf numFmtId="0" fontId="1" fillId="0" borderId="0" xfId="1" applyBorder="1" applyAlignment="1">
      <alignment horizontal="right"/>
    </xf>
    <xf numFmtId="0" fontId="1" fillId="0" borderId="0" xfId="1"/>
    <xf numFmtId="165" fontId="8" fillId="3" borderId="10" xfId="1" applyNumberFormat="1" applyFont="1" applyFill="1" applyBorder="1" applyAlignment="1">
      <alignment horizontal="right"/>
    </xf>
    <xf numFmtId="164" fontId="8" fillId="3" borderId="10" xfId="1" applyNumberFormat="1" applyFont="1" applyFill="1" applyBorder="1" applyAlignment="1">
      <alignment horizontal="right"/>
    </xf>
    <xf numFmtId="0" fontId="8" fillId="0" borderId="23" xfId="1" applyFont="1" applyBorder="1" applyAlignment="1">
      <alignment horizontal="right"/>
    </xf>
    <xf numFmtId="0" fontId="7" fillId="0" borderId="7" xfId="1" applyFont="1" applyBorder="1"/>
    <xf numFmtId="164" fontId="8" fillId="0" borderId="9" xfId="1" applyNumberFormat="1" applyFont="1" applyFill="1" applyBorder="1" applyAlignment="1">
      <alignment horizontal="right"/>
    </xf>
    <xf numFmtId="0" fontId="7" fillId="0" borderId="4" xfId="1" applyFont="1" applyBorder="1"/>
    <xf numFmtId="164" fontId="8" fillId="0" borderId="12" xfId="1" applyNumberFormat="1" applyFont="1" applyFill="1" applyBorder="1" applyAlignment="1">
      <alignment horizontal="right"/>
    </xf>
    <xf numFmtId="0" fontId="3" fillId="2" borderId="8" xfId="1" applyFont="1" applyFill="1" applyBorder="1" applyAlignment="1">
      <alignment horizontal="right"/>
    </xf>
    <xf numFmtId="0" fontId="3" fillId="2" borderId="7" xfId="1" applyFont="1" applyFill="1" applyBorder="1" applyAlignment="1">
      <alignment horizontal="right"/>
    </xf>
    <xf numFmtId="0" fontId="3" fillId="2" borderId="2" xfId="1" applyFont="1" applyFill="1" applyBorder="1" applyAlignment="1">
      <alignment horizontal="right"/>
    </xf>
    <xf numFmtId="0" fontId="3" fillId="2" borderId="3" xfId="1" applyFont="1" applyFill="1" applyBorder="1" applyAlignment="1">
      <alignment horizontal="right"/>
    </xf>
    <xf numFmtId="0" fontId="8" fillId="0" borderId="7" xfId="1" applyFont="1" applyBorder="1"/>
    <xf numFmtId="164" fontId="8" fillId="3" borderId="7" xfId="1" applyNumberFormat="1" applyFont="1" applyFill="1" applyBorder="1" applyAlignment="1">
      <alignment horizontal="right"/>
    </xf>
    <xf numFmtId="164" fontId="8" fillId="3" borderId="9" xfId="1" applyNumberFormat="1" applyFont="1" applyFill="1" applyBorder="1" applyAlignment="1">
      <alignment horizontal="right"/>
    </xf>
    <xf numFmtId="164" fontId="8" fillId="0" borderId="7" xfId="1" applyNumberFormat="1" applyFont="1" applyFill="1" applyBorder="1" applyAlignment="1">
      <alignment horizontal="right"/>
    </xf>
    <xf numFmtId="0" fontId="7" fillId="0" borderId="19" xfId="1" applyFont="1" applyBorder="1"/>
    <xf numFmtId="164" fontId="7" fillId="3" borderId="19" xfId="1" applyNumberFormat="1" applyFont="1" applyFill="1" applyBorder="1" applyAlignment="1">
      <alignment horizontal="right"/>
    </xf>
    <xf numFmtId="164" fontId="7" fillId="3" borderId="20" xfId="1" applyNumberFormat="1" applyFont="1" applyFill="1" applyBorder="1" applyAlignment="1">
      <alignment horizontal="right"/>
    </xf>
    <xf numFmtId="164" fontId="7" fillId="0" borderId="19" xfId="1" applyNumberFormat="1" applyFont="1" applyFill="1" applyBorder="1" applyAlignment="1">
      <alignment horizontal="right"/>
    </xf>
    <xf numFmtId="164" fontId="7" fillId="0" borderId="20" xfId="1" applyNumberFormat="1" applyFont="1" applyFill="1" applyBorder="1" applyAlignment="1">
      <alignment horizontal="right"/>
    </xf>
    <xf numFmtId="0" fontId="8" fillId="0" borderId="24" xfId="1" applyFont="1" applyBorder="1"/>
    <xf numFmtId="164" fontId="8" fillId="3" borderId="24" xfId="1" applyNumberFormat="1" applyFont="1" applyFill="1" applyBorder="1" applyAlignment="1">
      <alignment horizontal="right"/>
    </xf>
    <xf numFmtId="164" fontId="8" fillId="3" borderId="25" xfId="1" applyNumberFormat="1" applyFont="1" applyFill="1" applyBorder="1" applyAlignment="1">
      <alignment horizontal="right"/>
    </xf>
    <xf numFmtId="164" fontId="8" fillId="0" borderId="24" xfId="1" applyNumberFormat="1" applyFont="1" applyFill="1" applyBorder="1" applyAlignment="1">
      <alignment horizontal="right"/>
    </xf>
    <xf numFmtId="164" fontId="8" fillId="0" borderId="25" xfId="1" applyNumberFormat="1" applyFont="1" applyFill="1" applyBorder="1" applyAlignment="1">
      <alignment horizontal="right"/>
    </xf>
    <xf numFmtId="0" fontId="7" fillId="0" borderId="21" xfId="1" applyFont="1" applyBorder="1"/>
    <xf numFmtId="164" fontId="7" fillId="3" borderId="21" xfId="1" applyNumberFormat="1" applyFont="1" applyFill="1" applyBorder="1" applyAlignment="1">
      <alignment horizontal="right"/>
    </xf>
    <xf numFmtId="164" fontId="7" fillId="3" borderId="22" xfId="1" applyNumberFormat="1" applyFont="1" applyFill="1" applyBorder="1" applyAlignment="1">
      <alignment horizontal="right"/>
    </xf>
    <xf numFmtId="164" fontId="7" fillId="0" borderId="21" xfId="1" applyNumberFormat="1" applyFont="1" applyFill="1" applyBorder="1" applyAlignment="1">
      <alignment horizontal="right"/>
    </xf>
    <xf numFmtId="164" fontId="7" fillId="0" borderId="22" xfId="1" applyNumberFormat="1" applyFont="1" applyFill="1" applyBorder="1" applyAlignment="1">
      <alignment horizontal="right"/>
    </xf>
    <xf numFmtId="0" fontId="7" fillId="0" borderId="26" xfId="1" applyFont="1" applyFill="1" applyBorder="1" applyAlignment="1">
      <alignment horizontal="left" indent="1"/>
    </xf>
    <xf numFmtId="164" fontId="7" fillId="3" borderId="26" xfId="1" applyNumberFormat="1" applyFont="1" applyFill="1" applyBorder="1" applyAlignment="1">
      <alignment horizontal="right"/>
    </xf>
    <xf numFmtId="164" fontId="7" fillId="3" borderId="27" xfId="1" applyNumberFormat="1" applyFont="1" applyFill="1" applyBorder="1" applyAlignment="1">
      <alignment horizontal="right"/>
    </xf>
    <xf numFmtId="164" fontId="7" fillId="0" borderId="26" xfId="1" applyNumberFormat="1" applyFont="1" applyFill="1" applyBorder="1" applyAlignment="1">
      <alignment horizontal="right"/>
    </xf>
    <xf numFmtId="164" fontId="7" fillId="0" borderId="27" xfId="1" applyNumberFormat="1" applyFont="1" applyFill="1" applyBorder="1" applyAlignment="1">
      <alignment horizontal="right"/>
    </xf>
    <xf numFmtId="164" fontId="8" fillId="3" borderId="19" xfId="1" applyNumberFormat="1" applyFont="1" applyFill="1" applyBorder="1" applyAlignment="1">
      <alignment horizontal="right"/>
    </xf>
    <xf numFmtId="164" fontId="8" fillId="3" borderId="20" xfId="1" applyNumberFormat="1" applyFont="1" applyFill="1" applyBorder="1" applyAlignment="1">
      <alignment horizontal="right"/>
    </xf>
    <xf numFmtId="164" fontId="8" fillId="0" borderId="19" xfId="1" applyNumberFormat="1" applyFont="1" applyFill="1" applyBorder="1" applyAlignment="1">
      <alignment horizontal="right"/>
    </xf>
    <xf numFmtId="0" fontId="7" fillId="0" borderId="24" xfId="1" applyFont="1" applyBorder="1" applyAlignment="1">
      <alignment horizontal="left" indent="1"/>
    </xf>
    <xf numFmtId="164" fontId="7" fillId="3" borderId="24" xfId="1" applyNumberFormat="1" applyFont="1" applyFill="1" applyBorder="1" applyAlignment="1">
      <alignment horizontal="right"/>
    </xf>
    <xf numFmtId="164" fontId="7" fillId="3" borderId="25" xfId="1" applyNumberFormat="1" applyFont="1" applyFill="1" applyBorder="1" applyAlignment="1">
      <alignment horizontal="right"/>
    </xf>
    <xf numFmtId="164" fontId="7" fillId="0" borderId="24" xfId="1" applyNumberFormat="1" applyFont="1" applyFill="1" applyBorder="1" applyAlignment="1">
      <alignment horizontal="right"/>
    </xf>
    <xf numFmtId="164" fontId="7" fillId="0" borderId="25" xfId="1" applyNumberFormat="1" applyFont="1" applyFill="1" applyBorder="1" applyAlignment="1">
      <alignment horizontal="right"/>
    </xf>
    <xf numFmtId="0" fontId="7" fillId="0" borderId="26" xfId="1" applyFont="1" applyBorder="1"/>
    <xf numFmtId="0" fontId="7" fillId="0" borderId="26" xfId="1" applyFont="1" applyBorder="1" applyAlignment="1">
      <alignment horizontal="left" indent="1"/>
    </xf>
    <xf numFmtId="165" fontId="7" fillId="3" borderId="25" xfId="1" applyNumberFormat="1" applyFont="1" applyFill="1" applyBorder="1" applyAlignment="1">
      <alignment horizontal="right"/>
    </xf>
    <xf numFmtId="165" fontId="7" fillId="0" borderId="24" xfId="1" applyNumberFormat="1" applyFont="1" applyFill="1" applyBorder="1" applyAlignment="1">
      <alignment horizontal="right"/>
    </xf>
    <xf numFmtId="165" fontId="7" fillId="0" borderId="25" xfId="1" applyNumberFormat="1" applyFont="1" applyFill="1" applyBorder="1" applyAlignment="1">
      <alignment horizontal="right"/>
    </xf>
    <xf numFmtId="0" fontId="7" fillId="3" borderId="25" xfId="1" applyNumberFormat="1" applyFont="1" applyFill="1" applyBorder="1" applyAlignment="1">
      <alignment horizontal="right"/>
    </xf>
    <xf numFmtId="0" fontId="8" fillId="0" borderId="28" xfId="1" applyFont="1" applyBorder="1"/>
    <xf numFmtId="164" fontId="8" fillId="3" borderId="28" xfId="1" applyNumberFormat="1" applyFont="1" applyFill="1" applyBorder="1" applyAlignment="1">
      <alignment horizontal="right"/>
    </xf>
    <xf numFmtId="164" fontId="8" fillId="3" borderId="29" xfId="1" applyNumberFormat="1" applyFont="1" applyFill="1" applyBorder="1" applyAlignment="1">
      <alignment horizontal="right"/>
    </xf>
    <xf numFmtId="164" fontId="8" fillId="0" borderId="28" xfId="1" applyNumberFormat="1" applyFont="1" applyFill="1" applyBorder="1" applyAlignment="1">
      <alignment horizontal="right"/>
    </xf>
    <xf numFmtId="164" fontId="8" fillId="0" borderId="29" xfId="1" applyNumberFormat="1" applyFont="1" applyFill="1" applyBorder="1" applyAlignment="1">
      <alignment horizontal="right"/>
    </xf>
    <xf numFmtId="0" fontId="7" fillId="0" borderId="0" xfId="1" applyFont="1" applyFill="1" applyBorder="1" applyAlignment="1">
      <alignment horizontal="right"/>
    </xf>
    <xf numFmtId="0" fontId="7" fillId="0" borderId="7" xfId="1" applyFont="1" applyFill="1" applyBorder="1" applyAlignment="1">
      <alignment horizontal="left"/>
    </xf>
    <xf numFmtId="166" fontId="7" fillId="3" borderId="9" xfId="1" applyNumberFormat="1" applyFont="1" applyFill="1" applyBorder="1" applyAlignment="1">
      <alignment horizontal="right"/>
    </xf>
    <xf numFmtId="0" fontId="7" fillId="3" borderId="9" xfId="1" applyNumberFormat="1" applyFont="1" applyFill="1" applyBorder="1" applyAlignment="1">
      <alignment horizontal="right"/>
    </xf>
    <xf numFmtId="166" fontId="7" fillId="0" borderId="7" xfId="1" applyNumberFormat="1" applyFont="1" applyFill="1" applyBorder="1" applyAlignment="1">
      <alignment horizontal="right"/>
    </xf>
    <xf numFmtId="166" fontId="7" fillId="0" borderId="9" xfId="1" applyNumberFormat="1" applyFont="1" applyFill="1" applyBorder="1" applyAlignment="1">
      <alignment horizontal="right"/>
    </xf>
    <xf numFmtId="0" fontId="7" fillId="0" borderId="3" xfId="1" applyFont="1" applyBorder="1" applyAlignment="1">
      <alignment horizontal="left"/>
    </xf>
    <xf numFmtId="166" fontId="7" fillId="3" borderId="10" xfId="1" applyNumberFormat="1" applyFont="1" applyFill="1" applyBorder="1" applyAlignment="1">
      <alignment horizontal="right"/>
    </xf>
    <xf numFmtId="0" fontId="7" fillId="3" borderId="10" xfId="1" applyNumberFormat="1" applyFont="1" applyFill="1" applyBorder="1" applyAlignment="1">
      <alignment horizontal="right"/>
    </xf>
    <xf numFmtId="166" fontId="7" fillId="0" borderId="3" xfId="1" applyNumberFormat="1" applyFont="1" applyFill="1" applyBorder="1" applyAlignment="1">
      <alignment horizontal="right"/>
    </xf>
    <xf numFmtId="166" fontId="7" fillId="0" borderId="10" xfId="1" applyNumberFormat="1" applyFont="1" applyFill="1" applyBorder="1" applyAlignment="1">
      <alignment horizontal="right"/>
    </xf>
    <xf numFmtId="164" fontId="7" fillId="3" borderId="12" xfId="1" applyNumberFormat="1" applyFont="1" applyFill="1" applyBorder="1" applyAlignment="1">
      <alignment horizontal="right"/>
    </xf>
    <xf numFmtId="167" fontId="7" fillId="0" borderId="4" xfId="1" applyNumberFormat="1" applyFont="1" applyFill="1" applyBorder="1" applyAlignment="1">
      <alignment horizontal="right"/>
    </xf>
    <xf numFmtId="167" fontId="7" fillId="0" borderId="12" xfId="1" applyNumberFormat="1" applyFont="1" applyFill="1" applyBorder="1" applyAlignment="1">
      <alignment horizontal="right"/>
    </xf>
    <xf numFmtId="0" fontId="7" fillId="0" borderId="12" xfId="1" applyNumberFormat="1" applyFont="1" applyFill="1" applyBorder="1" applyAlignment="1">
      <alignment horizontal="right"/>
    </xf>
    <xf numFmtId="164" fontId="7" fillId="0" borderId="4" xfId="1" applyNumberFormat="1" applyFont="1" applyFill="1" applyBorder="1" applyAlignment="1">
      <alignment horizontal="right"/>
    </xf>
    <xf numFmtId="164" fontId="7" fillId="0" borderId="12" xfId="1" applyNumberFormat="1" applyFont="1" applyFill="1" applyBorder="1" applyAlignment="1">
      <alignment horizontal="right"/>
    </xf>
    <xf numFmtId="164" fontId="7" fillId="3" borderId="4" xfId="1" applyNumberFormat="1" applyFont="1" applyFill="1" applyBorder="1" applyAlignment="1">
      <alignment horizontal="right"/>
    </xf>
    <xf numFmtId="0" fontId="7" fillId="0" borderId="1" xfId="1" applyFont="1" applyBorder="1"/>
    <xf numFmtId="164" fontId="8" fillId="0" borderId="9" xfId="1" applyNumberFormat="1" applyFont="1" applyBorder="1" applyAlignment="1">
      <alignment horizontal="right"/>
    </xf>
    <xf numFmtId="0" fontId="1" fillId="0" borderId="0" xfId="1" applyFont="1" applyBorder="1"/>
    <xf numFmtId="164" fontId="8" fillId="0" borderId="12" xfId="1" applyNumberFormat="1" applyFont="1" applyBorder="1" applyAlignment="1">
      <alignment horizontal="right"/>
    </xf>
    <xf numFmtId="0" fontId="1" fillId="0" borderId="0" xfId="1" applyFont="1" applyBorder="1" applyAlignment="1">
      <alignment horizontal="right"/>
    </xf>
    <xf numFmtId="0" fontId="1" fillId="0" borderId="0" xfId="1" applyFont="1"/>
    <xf numFmtId="0" fontId="7" fillId="0" borderId="24" xfId="1" applyFont="1" applyBorder="1"/>
    <xf numFmtId="164" fontId="8" fillId="0" borderId="30" xfId="1" applyNumberFormat="1" applyFont="1" applyFill="1" applyBorder="1" applyAlignment="1">
      <alignment horizontal="right"/>
    </xf>
    <xf numFmtId="0" fontId="7" fillId="0" borderId="20" xfId="1" applyFont="1" applyBorder="1"/>
    <xf numFmtId="164" fontId="8" fillId="0" borderId="22" xfId="1" applyNumberFormat="1" applyFont="1" applyBorder="1" applyAlignment="1">
      <alignment horizontal="right"/>
    </xf>
    <xf numFmtId="164" fontId="8" fillId="0" borderId="22" xfId="1" applyNumberFormat="1" applyFont="1" applyFill="1" applyBorder="1" applyAlignment="1">
      <alignment horizontal="right"/>
    </xf>
    <xf numFmtId="0" fontId="7" fillId="0" borderId="3" xfId="1" applyFont="1" applyBorder="1"/>
    <xf numFmtId="164" fontId="8" fillId="0" borderId="29" xfId="1" applyNumberFormat="1" applyFont="1" applyBorder="1" applyAlignment="1">
      <alignment horizontal="right"/>
    </xf>
    <xf numFmtId="0" fontId="8" fillId="0" borderId="31" xfId="1" applyFont="1" applyBorder="1"/>
    <xf numFmtId="164" fontId="8" fillId="3" borderId="31" xfId="1" applyNumberFormat="1" applyFont="1" applyFill="1" applyBorder="1" applyAlignment="1">
      <alignment horizontal="right"/>
    </xf>
    <xf numFmtId="164" fontId="8" fillId="3" borderId="30" xfId="1" applyNumberFormat="1" applyFont="1" applyFill="1" applyBorder="1" applyAlignment="1">
      <alignment horizontal="right"/>
    </xf>
    <xf numFmtId="164" fontId="8" fillId="0" borderId="31" xfId="1" applyNumberFormat="1" applyFont="1" applyFill="1" applyBorder="1" applyAlignment="1">
      <alignment horizontal="right"/>
    </xf>
    <xf numFmtId="0" fontId="8" fillId="0" borderId="19" xfId="1" applyFont="1" applyFill="1" applyBorder="1"/>
    <xf numFmtId="164" fontId="7" fillId="3" borderId="30" xfId="1" applyNumberFormat="1" applyFont="1" applyFill="1" applyBorder="1" applyAlignment="1">
      <alignment horizontal="right"/>
    </xf>
    <xf numFmtId="164" fontId="7" fillId="3" borderId="9" xfId="1" applyNumberFormat="1" applyFont="1" applyFill="1" applyBorder="1" applyAlignment="1">
      <alignment horizontal="right"/>
    </xf>
    <xf numFmtId="0" fontId="7" fillId="0" borderId="22" xfId="1" applyFont="1" applyBorder="1"/>
    <xf numFmtId="0" fontId="8" fillId="0" borderId="29" xfId="1" applyFont="1" applyBorder="1"/>
    <xf numFmtId="164" fontId="7" fillId="3" borderId="10" xfId="1" applyNumberFormat="1" applyFont="1" applyFill="1" applyBorder="1" applyAlignment="1">
      <alignment horizontal="right"/>
    </xf>
    <xf numFmtId="164" fontId="7" fillId="3" borderId="29" xfId="1" applyNumberFormat="1" applyFont="1" applyFill="1" applyBorder="1" applyAlignment="1">
      <alignment horizontal="right"/>
    </xf>
    <xf numFmtId="166" fontId="8" fillId="3" borderId="31" xfId="1" applyNumberFormat="1" applyFont="1" applyFill="1" applyBorder="1" applyAlignment="1">
      <alignment horizontal="right"/>
    </xf>
    <xf numFmtId="166" fontId="8" fillId="3" borderId="30" xfId="1" applyNumberFormat="1" applyFont="1" applyFill="1" applyBorder="1" applyAlignment="1">
      <alignment horizontal="right"/>
    </xf>
    <xf numFmtId="166" fontId="8" fillId="0" borderId="31" xfId="1" applyNumberFormat="1" applyFont="1" applyFill="1" applyBorder="1" applyAlignment="1">
      <alignment horizontal="right"/>
    </xf>
    <xf numFmtId="166" fontId="8" fillId="0" borderId="30" xfId="1" applyNumberFormat="1" applyFont="1" applyFill="1" applyBorder="1" applyAlignment="1">
      <alignment horizontal="right"/>
    </xf>
    <xf numFmtId="166" fontId="8" fillId="3" borderId="28" xfId="1" applyNumberFormat="1" applyFont="1" applyFill="1" applyBorder="1" applyAlignment="1">
      <alignment horizontal="right"/>
    </xf>
    <xf numFmtId="166" fontId="8" fillId="3" borderId="29" xfId="1" applyNumberFormat="1" applyFont="1" applyFill="1" applyBorder="1" applyAlignment="1">
      <alignment horizontal="right"/>
    </xf>
    <xf numFmtId="0" fontId="7" fillId="0" borderId="0" xfId="1" applyFont="1" applyFill="1" applyBorder="1" applyAlignment="1">
      <alignment horizontal="left"/>
    </xf>
    <xf numFmtId="164" fontId="7" fillId="0" borderId="0" xfId="1" applyNumberFormat="1" applyFont="1" applyBorder="1" applyAlignment="1">
      <alignment horizontal="right"/>
    </xf>
    <xf numFmtId="0" fontId="7" fillId="0" borderId="0" xfId="1" applyFont="1" applyBorder="1" applyAlignment="1">
      <alignment horizontal="left" vertical="center" wrapText="1"/>
    </xf>
    <xf numFmtId="0" fontId="7" fillId="0" borderId="0" xfId="1" applyFont="1" applyBorder="1" applyAlignment="1">
      <alignment horizontal="right" vertical="center" wrapText="1"/>
    </xf>
    <xf numFmtId="0" fontId="2" fillId="0" borderId="0" xfId="2" applyFont="1" applyFill="1" applyBorder="1"/>
    <xf numFmtId="0" fontId="2" fillId="0" borderId="0" xfId="2" applyFont="1" applyFill="1" applyBorder="1" applyAlignment="1">
      <alignment horizontal="right"/>
    </xf>
    <xf numFmtId="0" fontId="2" fillId="0" borderId="0" xfId="1" applyFont="1" applyAlignment="1">
      <alignment horizontal="right"/>
    </xf>
    <xf numFmtId="0" fontId="2" fillId="0" borderId="0" xfId="2" applyFont="1" applyFill="1" applyAlignment="1">
      <alignment horizontal="right"/>
    </xf>
    <xf numFmtId="0" fontId="2" fillId="0" borderId="0" xfId="2" applyFont="1" applyFill="1"/>
  </cellXfs>
  <cellStyles count="3">
    <cellStyle name="Normal" xfId="0" builtinId="0"/>
    <cellStyle name="Normal 10" xfId="1"/>
    <cellStyle name="Normal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elekom%20Austr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RESULTS\2018-19\Q1\Pre-Q1%20Consensus\180604%20draft%20Pre%20Q1%201819%20for%20BAM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btgroupcloud.sharepoint.com/teams/BTInvestorRelations/Shared%20Documents/IR/Finance,%20Accounting%20&amp;%20Reporting/Rolling%20Consensus/Consensus%2020.12.18/Sell-side%20inputs/Comp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user\EUW\Ldn\Mkts\Equity%20Research\Telecoms\Barcap\Published\Models\LIVE%20Models\BT%20old%20sheets%20taken%20out%20of%20model.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advolK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tgroupcloud.sharepoint.com/teams/BTInvestorRelations/Shared%20Documents/IR/Finance,%20Accounting%20&amp;%20Reporting/Rolling%20Consensus/Consensus%2020.12.18/Sell-side%20inputs/5714work.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GROUPS\ANALYSTE\ALEX\vier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611869423/Documents/IR%20stuff/BT%20-%20Consensus%20AGGREGATION%2019.7.2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Companies\Micronas\Model%20Micronas%20version%201.1.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Analyser7.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T%20BCAP%20WI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summary"/>
      <sheetName val="180604 draft Pre Q1 1819 for BA"/>
    </sheetNames>
    <definedNames>
      <definedName name="CompRange1Main"/>
      <definedName name="CompRange2Main"/>
      <definedName name="CompRange3Main"/>
      <definedName name="DateRangeCompMain"/>
    </definedNames>
    <sheetDataSet>
      <sheetData sheetId="0">
        <row r="15">
          <cell r="C15">
            <v>23268</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ew OUTPUT"/>
      <sheetName val="Val. table"/>
      <sheetName val="Valuation OUTPUT"/>
      <sheetName val="Info"/>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s>
    <sheetDataSet>
      <sheetData sheetId="0"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 Retail"/>
      <sheetName val="OldSummary"/>
      <sheetName val="Old Cost Model"/>
      <sheetName val="old"/>
      <sheetName val="BT old sheets taken out of mode"/>
    </sheetNames>
    <definedNames>
      <definedName name="Integer"/>
    </definedNames>
    <sheetDataSet>
      <sheetData sheetId="0">
        <row r="50">
          <cell r="H50">
            <v>5832</v>
          </cell>
        </row>
      </sheetData>
      <sheetData sheetId="1">
        <row r="6">
          <cell r="C6">
            <v>634</v>
          </cell>
        </row>
      </sheetData>
      <sheetData sheetId="2">
        <row r="12">
          <cell r="Q12">
            <v>86.5</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XOM"/>
      <sheetName val="Balance Sheet"/>
      <sheetName val="Plants"/>
      <sheetName val="VeraSun"/>
      <sheetName val="Forecast Change"/>
      <sheetName val="INPUTS"/>
      <sheetName val="AN"/>
      <sheetName val="COP"/>
      <sheetName val="HSCDS-Retail"/>
      <sheetName val="DVC"/>
      <sheetName val="CY Link"/>
      <sheetName val="Income Statement"/>
      <sheetName val="Fin. Summary"/>
      <sheetName val="Links"/>
      <sheetName val="New Source"/>
      <sheetName val="INFAnnual"/>
      <sheetName val="Add"/>
      <sheetName val="BalanceSheet"/>
      <sheetName val="SectorPSales"/>
      <sheetName val="BMW"/>
      <sheetName val="Revenue Model"/>
      <sheetName val="LME 2010"/>
      <sheetName val="RD"/>
      <sheetName val="Input Income Statement"/>
      <sheetName val="Qtrly P&amp;L and BalSheet"/>
      <sheetName val="MERGER"/>
      <sheetName val="Annual"/>
      <sheetName val="Assumptions"/>
      <sheetName val="GT"/>
      <sheetName val="3Q05 Variance"/>
      <sheetName val="Reserve"/>
      <sheetName val="Scenario"/>
      <sheetName val="Ratings"/>
      <sheetName val="synthgraph"/>
      <sheetName val="Ex3"/>
      <sheetName val="MW ROE Analyzer"/>
      <sheetName val="Master"/>
      <sheetName val="model &amp; valuation"/>
      <sheetName val="Budget summary 2011"/>
      <sheetName val="B"/>
      <sheetName val="Print"/>
      <sheetName val="Revenue at Risk"/>
      <sheetName val="New RGM"/>
      <sheetName val="ｾｸﾞﾒﾝﾄ"/>
      <sheetName val="単独"/>
      <sheetName val="c1"/>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Geos"/>
      <sheetName val="Cookbook"/>
      <sheetName val="WYE Revenue"/>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ｾｸﾞﾒﾝﾄ"/>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Good 12-00 (2)"/>
      <sheetName val="Good 11-36"/>
      <sheetName val="Good 11-50"/>
      <sheetName val="Sheet3 (5)"/>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Exclusion List"/>
      <sheetName val="Report template"/>
      <sheetName val="Model (WIP)"/>
      <sheetName val="fin"/>
      <sheetName val="Relative Valuation table_OLD"/>
      <sheetName val="Report (2)"/>
    </sheetNames>
    <sheetDataSet>
      <sheetData sheetId="0"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 refreshError="1">
        <row r="14">
          <cell r="AR14">
            <v>28</v>
          </cell>
        </row>
        <row r="15">
          <cell r="AR15">
            <v>5</v>
          </cell>
        </row>
        <row r="16">
          <cell r="AR16">
            <v>14</v>
          </cell>
        </row>
        <row r="17">
          <cell r="AR17">
            <v>6</v>
          </cell>
        </row>
        <row r="18">
          <cell r="AR18">
            <v>-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s"/>
      <sheetName val="Overview"/>
      <sheetName val="Historic cons tracking charts"/>
      <sheetName val="Cons. tracking charts (2)"/>
      <sheetName val="Website Summary"/>
      <sheetName val="Cons. tracking"/>
      <sheetName val="Bloomberg cons. tracking"/>
      <sheetName val="Pension summary"/>
      <sheetName val="Rolling Consensus"/>
      <sheetName val="Rolling Consensus - feeder"/>
      <sheetName val="Annex 1- SL Summary &amp; forecast"/>
      <sheetName val="Annex 2 -Target Cons"/>
      <sheetName val="Annex 3a - Q1 FY2020"/>
      <sheetName val="Annex 3b - Q2 FY2020"/>
      <sheetName val="Annex 3c - Q3 FY2020"/>
      <sheetName val="Annex 3d - Q4 FY2020"/>
      <sheetName val="Annex 5 - FY2020"/>
      <sheetName val="Annex 6 - FY2021"/>
      <sheetName val="Annex 7 - FY2022"/>
      <sheetName val="ARE"/>
      <sheetName val="BAR"/>
      <sheetName val="BNB"/>
      <sheetName val="BRS"/>
      <sheetName val="BAM"/>
      <sheetName val="CIT"/>
      <sheetName val="CSU"/>
      <sheetName val="DBA"/>
      <sheetName val="EXB"/>
      <sheetName val="GSI"/>
      <sheetName val="HSB"/>
      <sheetName val="JEF"/>
      <sheetName val="JPM"/>
      <sheetName val="MST"/>
      <sheetName val="MAC"/>
      <sheetName val="NEW"/>
      <sheetName val="NUM"/>
      <sheetName val="RJA"/>
      <sheetName val="RBC"/>
      <sheetName val="RED"/>
      <sheetName val="SAN"/>
      <sheetName val="SOC"/>
      <sheetName val="U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troduction"/>
      <sheetName val="Assumptions (Income Statement) "/>
      <sheetName val="Assumptions (Balance sheet)"/>
      <sheetName val="Sales Analysis"/>
      <sheetName val="Income Statement"/>
      <sheetName val="Income Statement (Year to Date)"/>
      <sheetName val="Balance Sheet"/>
      <sheetName val="Cash Flow Statement"/>
      <sheetName val="Free Cash Flow"/>
      <sheetName val="Debt Schedule"/>
      <sheetName val="Balance Sheet Calculations "/>
      <sheetName val="Income Statement Calculations"/>
      <sheetName val="WACC Valuation"/>
      <sheetName val="APV Valuation"/>
      <sheetName val="EVABT"/>
      <sheetName val="Valuation Summary"/>
      <sheetName val="Summary"/>
      <sheetName val="Elmos "/>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3">
          <cell r="B133">
            <v>0</v>
          </cell>
        </row>
      </sheetData>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es1"/>
      <sheetName val="inputs"/>
      <sheetName val="Bouygues"/>
      <sheetName val="Comviq"/>
      <sheetName val="D2"/>
      <sheetName val="Europolitan"/>
      <sheetName val="Libertel"/>
      <sheetName val="MMWG"/>
      <sheetName val="Mobistar"/>
      <sheetName val="NetSys"/>
      <sheetName val="Netcom"/>
      <sheetName val="ORAexstartup"/>
      <sheetName val="ORAGROUP"/>
      <sheetName val="PCS"/>
      <sheetName val="Panafon"/>
      <sheetName val="Partner"/>
      <sheetName val="Sonera"/>
      <sheetName val="STETHELL"/>
      <sheetName val="TEL"/>
      <sheetName val="TIM"/>
      <sheetName val="VODAT"/>
      <sheetName val="Babycom blue pages"/>
      <sheetName val="Extended-Backpage"/>
      <sheetName val="Backpage"/>
      <sheetName val="BABYDCF"/>
      <sheetName val="BABY1"/>
      <sheetName val="BABY2"/>
      <sheetName val="BOUY1"/>
      <sheetName val="BOUY2"/>
      <sheetName val="EURO1"/>
      <sheetName val="EURO2"/>
      <sheetName val="LIB1"/>
      <sheetName val="LIB2"/>
      <sheetName val="MOB1"/>
      <sheetName val="MOB2"/>
      <sheetName val="NET1"/>
      <sheetName val="NET2"/>
      <sheetName val="NETSYS1"/>
      <sheetName val="NETSYS2"/>
      <sheetName val="PAN1"/>
      <sheetName val="PAN2"/>
      <sheetName val="PAR1"/>
      <sheetName val="PAR2"/>
      <sheetName val="SON1"/>
      <sheetName val="SON2"/>
      <sheetName val="STET1"/>
      <sheetName val="STET2"/>
      <sheetName val="TEL1"/>
      <sheetName val="TEL2"/>
      <sheetName val="TIM1"/>
      <sheetName val="TIM2"/>
      <sheetName val="VODAT1"/>
      <sheetName val="VODAT2"/>
      <sheetName val="StockRec"/>
      <sheetName val="Additional ARPU"/>
      <sheetName val="UMTSarpu"/>
      <sheetName val="SMS&amp;data"/>
      <sheetName val="UMTS&amp;data"/>
      <sheetName val="ARPUS"/>
      <sheetName val="Graphs"/>
      <sheetName val="EV to EBITDA"/>
      <sheetName val="EV to OpFCF"/>
      <sheetName val="K Scutt"/>
      <sheetName val="Ventura"/>
      <sheetName val="Vanderhoorn"/>
      <sheetName val="LatAM backpage"/>
      <sheetName val="Growth rates"/>
      <sheetName val="company green pages"/>
      <sheetName val="Workings"/>
      <sheetName val="Bcom"/>
      <sheetName val="inputs-reuters"/>
      <sheetName val="COSMO"/>
      <sheetName val="ELISA"/>
      <sheetName val="EURO"/>
      <sheetName val="LIB"/>
      <sheetName val="mm02"/>
      <sheetName val="ORA"/>
      <sheetName val="PAN"/>
      <sheetName val="STET"/>
      <sheetName val="TEM"/>
      <sheetName val="Impliedg"/>
      <sheetName val="Multiples2"/>
      <sheetName val="COSMO1"/>
      <sheetName val="COSMO2"/>
      <sheetName val="ELISA1"/>
      <sheetName val="ELISA2"/>
      <sheetName val="MM021"/>
      <sheetName val="MM022"/>
      <sheetName val="ORA1"/>
      <sheetName val="ORA2"/>
      <sheetName val="TEM1"/>
      <sheetName val="TEM2"/>
      <sheetName val="Portfolio"/>
      <sheetName val="Margins"/>
      <sheetName val="Valuationforpres"/>
      <sheetName val="K Scutt &amp; Manon"/>
      <sheetName val="Interactive Model"/>
      <sheetName val="SOP Model"/>
      <sheetName val="cosmo3"/>
      <sheetName val="elisa3"/>
      <sheetName val="euro3"/>
      <sheetName val="lib3"/>
      <sheetName val="mm023"/>
      <sheetName val="ora3"/>
      <sheetName val="pan3"/>
      <sheetName val="son3"/>
      <sheetName val="stet3"/>
      <sheetName val="tel3"/>
      <sheetName val="tele23"/>
      <sheetName val="tem3"/>
      <sheetName val="tim3"/>
      <sheetName val="tmob3"/>
      <sheetName val="turk3"/>
      <sheetName val="vod3"/>
    </sheetNames>
    <sheetDataSet>
      <sheetData sheetId="0">
        <row r="2">
          <cell r="F2" t="str">
            <v>Babycom Valuation Multiples - Static Priced (Rolling-Deb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0">
          <cell r="B10" t="str">
            <v>x</v>
          </cell>
        </row>
      </sheetData>
      <sheetData sheetId="72">
        <row r="10">
          <cell r="A10" t="str">
            <v>Population (Finland)</v>
          </cell>
        </row>
      </sheetData>
      <sheetData sheetId="73">
        <row r="10">
          <cell r="A10" t="str">
            <v>Population (m)</v>
          </cell>
        </row>
      </sheetData>
      <sheetData sheetId="74">
        <row r="10">
          <cell r="A10" t="str">
            <v>Population (m)</v>
          </cell>
        </row>
      </sheetData>
      <sheetData sheetId="75">
        <row r="106">
          <cell r="B106" t="str">
            <v>EBITDA</v>
          </cell>
        </row>
      </sheetData>
      <sheetData sheetId="76">
        <row r="106">
          <cell r="B106" t="str">
            <v>EBITDA</v>
          </cell>
        </row>
      </sheetData>
      <sheetData sheetId="77">
        <row r="10">
          <cell r="A10" t="str">
            <v>Population (m)</v>
          </cell>
        </row>
      </sheetData>
      <sheetData sheetId="78">
        <row r="10">
          <cell r="A10" t="str">
            <v>Population (m)</v>
          </cell>
        </row>
      </sheetData>
      <sheetData sheetId="79">
        <row r="10">
          <cell r="A10" t="str">
            <v>Population (m)</v>
          </cell>
        </row>
      </sheetData>
      <sheetData sheetId="80">
        <row r="2">
          <cell r="B2" t="str">
            <v>Implied perpetual FCF growth rates</v>
          </cell>
        </row>
      </sheetData>
      <sheetData sheetId="81">
        <row r="2">
          <cell r="Q2" t="str">
            <v>Babycom Valuation Multiples - Forward-Priced Basis</v>
          </cell>
        </row>
      </sheetData>
      <sheetData sheetId="82" refreshError="1"/>
      <sheetData sheetId="83" refreshError="1"/>
      <sheetData sheetId="84">
        <row r="2">
          <cell r="L2" t="str">
            <v>Elisa (Neutral 2 (under review))</v>
          </cell>
        </row>
      </sheetData>
      <sheetData sheetId="85">
        <row r="2">
          <cell r="F2" t="e">
            <v>#NAME?</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9">
          <cell r="Q9">
            <v>9.2799999999999994</v>
          </cell>
        </row>
      </sheetData>
      <sheetData sheetId="97">
        <row r="1">
          <cell r="C1">
            <v>2580</v>
          </cell>
        </row>
      </sheetData>
      <sheetData sheetId="98">
        <row r="3">
          <cell r="G3">
            <v>14454.568125</v>
          </cell>
        </row>
      </sheetData>
      <sheetData sheetId="99">
        <row r="3">
          <cell r="G3">
            <v>5300</v>
          </cell>
        </row>
      </sheetData>
      <sheetData sheetId="100">
        <row r="3">
          <cell r="G3">
            <v>9027.2765112056604</v>
          </cell>
        </row>
      </sheetData>
      <sheetData sheetId="101">
        <row r="3">
          <cell r="G3">
            <v>15747.147115699994</v>
          </cell>
        </row>
      </sheetData>
      <sheetData sheetId="102">
        <row r="3">
          <cell r="G3">
            <v>162245.11089520995</v>
          </cell>
        </row>
      </sheetData>
      <sheetData sheetId="103">
        <row r="3">
          <cell r="G3">
            <v>214162.65130018667</v>
          </cell>
        </row>
      </sheetData>
      <sheetData sheetId="104">
        <row r="3">
          <cell r="G3">
            <v>10934.079531249999</v>
          </cell>
        </row>
      </sheetData>
      <sheetData sheetId="105">
        <row r="3">
          <cell r="G3" t="e">
            <v>#REF!</v>
          </cell>
        </row>
      </sheetData>
      <sheetData sheetId="106">
        <row r="3">
          <cell r="G3">
            <v>10927.249999999998</v>
          </cell>
        </row>
      </sheetData>
      <sheetData sheetId="107">
        <row r="3">
          <cell r="G3">
            <v>10260.202010485871</v>
          </cell>
        </row>
      </sheetData>
      <sheetData sheetId="108">
        <row r="3">
          <cell r="G3">
            <v>9018.2582529527062</v>
          </cell>
        </row>
      </sheetData>
      <sheetData sheetId="109">
        <row r="3">
          <cell r="G3">
            <v>40562.133455749979</v>
          </cell>
        </row>
      </sheetData>
      <sheetData sheetId="110">
        <row r="3">
          <cell r="G3">
            <v>58026.772621440003</v>
          </cell>
        </row>
      </sheetData>
      <sheetData sheetId="111">
        <row r="18">
          <cell r="M18">
            <v>72.580579065826839</v>
          </cell>
        </row>
      </sheetData>
      <sheetData sheetId="112">
        <row r="3">
          <cell r="G3" t="e">
            <v>#REF!</v>
          </cell>
        </row>
      </sheetData>
      <sheetData sheetId="113">
        <row r="3">
          <cell r="G3">
            <v>688880.674446125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BT Group P&amp;L"/>
      <sheetName val="Group CF"/>
      <sheetName val="BSheet"/>
      <sheetName val="Summary"/>
      <sheetName val="Calls"/>
      <sheetName val="Access"/>
      <sheetName val="New Cost Model"/>
      <sheetName val="Results"/>
      <sheetName val="Divisional Split"/>
      <sheetName val="Charts"/>
      <sheetName val="Changes"/>
      <sheetName val="IR Template"/>
      <sheetName val="_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Jan</v>
          </cell>
          <cell r="D1">
            <v>1</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cell r="D10" t="b">
            <v>0</v>
          </cell>
        </row>
        <row r="11">
          <cell r="A11" t="str">
            <v>Nov</v>
          </cell>
          <cell r="D11" t="b">
            <v>1</v>
          </cell>
        </row>
        <row r="12">
          <cell r="A12" t="str">
            <v>Dec</v>
          </cell>
        </row>
        <row r="17">
          <cell r="D17" t="str">
            <v>46.0.298744</v>
          </cell>
        </row>
        <row r="18">
          <cell r="D18" t="str">
            <v>H:\COMPANY ANALYSIS\Gloss models\IFRS\Btnew.xls</v>
          </cell>
        </row>
        <row r="19">
          <cell r="D19" t="str">
            <v>IFRS1</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0</v>
          </cell>
        </row>
        <row r="35">
          <cell r="D35" t="b">
            <v>0</v>
          </cell>
        </row>
        <row r="36">
          <cell r="D36" t="str">
            <v>OPPROF</v>
          </cell>
        </row>
        <row r="37">
          <cell r="D37" t="str">
            <v>PRETAXPROF</v>
          </cell>
        </row>
        <row r="38">
          <cell r="D38" t="str">
            <v>NETPROF</v>
          </cell>
        </row>
        <row r="39">
          <cell r="D39" t="b">
            <v>1</v>
          </cell>
        </row>
        <row r="40">
          <cell r="D40" t="str">
            <v>ABOVEPBT</v>
          </cell>
        </row>
        <row r="41">
          <cell r="D41" t="b">
            <v>0</v>
          </cell>
        </row>
        <row r="44">
          <cell r="D44">
            <v>2</v>
          </cell>
        </row>
        <row r="45">
          <cell r="D45" t="b">
            <v>1</v>
          </cell>
        </row>
        <row r="46">
          <cell r="D46" t="b">
            <v>1</v>
          </cell>
        </row>
        <row r="47">
          <cell r="D47" t="str">
            <v>Override</v>
          </cell>
        </row>
        <row r="51">
          <cell r="D51">
            <v>-1</v>
          </cell>
        </row>
        <row r="52">
          <cell r="D52" t="b">
            <v>0</v>
          </cell>
        </row>
        <row r="53">
          <cell r="D53" t="b">
            <v>0</v>
          </cell>
        </row>
        <row r="54">
          <cell r="D54" t="b">
            <v>0</v>
          </cell>
        </row>
        <row r="55">
          <cell r="D55" t="str">
            <v>Desk Note Published</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3300"/>
    <pageSetUpPr fitToPage="1"/>
  </sheetPr>
  <dimension ref="A1:AA104"/>
  <sheetViews>
    <sheetView showGridLines="0" tabSelected="1" zoomScale="70" zoomScaleNormal="70" zoomScaleSheetLayoutView="70" workbookViewId="0">
      <pane xSplit="2" ySplit="5" topLeftCell="C6" activePane="bottomRight" state="frozen"/>
      <selection activeCell="A94" sqref="A94:XFD94"/>
      <selection pane="topRight" activeCell="A94" sqref="A94:XFD94"/>
      <selection pane="bottomLeft" activeCell="A94" sqref="A94:XFD94"/>
      <selection pane="bottomRight"/>
    </sheetView>
  </sheetViews>
  <sheetFormatPr defaultColWidth="15.85546875" defaultRowHeight="15" x14ac:dyDescent="0.25"/>
  <cols>
    <col min="1" max="1" width="1.42578125" style="1" customWidth="1"/>
    <col min="2" max="2" width="63.28515625" style="166" customWidth="1"/>
    <col min="3" max="7" width="15.85546875" style="165" collapsed="1"/>
    <col min="8" max="8" width="4.28515625" style="164" customWidth="1"/>
    <col min="9" max="13" width="15.85546875" style="165" collapsed="1"/>
    <col min="14" max="14" width="4.28515625" style="164" customWidth="1"/>
    <col min="15" max="19" width="15.85546875" style="165" collapsed="1"/>
    <col min="20" max="20" width="4.28515625" style="164" customWidth="1"/>
    <col min="21" max="25" width="15.85546875" style="165" collapsed="1"/>
    <col min="26" max="26" width="4.28515625" style="5" customWidth="1"/>
    <col min="27" max="16384" width="15.85546875" style="5"/>
  </cols>
  <sheetData>
    <row r="1" spans="1:27" x14ac:dyDescent="0.25">
      <c r="B1" s="2"/>
      <c r="C1" s="3"/>
      <c r="D1" s="3"/>
      <c r="E1" s="3"/>
      <c r="F1" s="3"/>
      <c r="G1" s="3"/>
      <c r="H1" s="4"/>
      <c r="I1" s="3"/>
      <c r="J1" s="3"/>
      <c r="K1" s="3"/>
      <c r="L1" s="3"/>
      <c r="M1" s="3"/>
      <c r="N1" s="4"/>
      <c r="O1" s="3"/>
      <c r="P1" s="3"/>
      <c r="Q1" s="3"/>
      <c r="R1" s="3"/>
      <c r="S1" s="3"/>
      <c r="T1" s="4"/>
      <c r="U1" s="3"/>
      <c r="V1" s="3"/>
      <c r="W1" s="3"/>
      <c r="X1" s="3"/>
      <c r="Y1" s="3"/>
      <c r="Z1" s="1"/>
      <c r="AA1" s="1"/>
    </row>
    <row r="2" spans="1:27" s="11" customFormat="1" ht="24" thickBot="1" x14ac:dyDescent="0.3">
      <c r="A2" s="6"/>
      <c r="B2" s="7" t="s">
        <v>75</v>
      </c>
      <c r="C2" s="8"/>
      <c r="D2" s="8"/>
      <c r="E2" s="8"/>
      <c r="F2" s="8"/>
      <c r="G2" s="8"/>
      <c r="H2" s="9"/>
      <c r="I2" s="8"/>
      <c r="J2" s="8"/>
      <c r="K2" s="8"/>
      <c r="L2" s="8"/>
      <c r="M2" s="8"/>
      <c r="N2" s="9"/>
      <c r="O2" s="8"/>
      <c r="P2" s="8"/>
      <c r="Q2" s="8"/>
      <c r="R2" s="8"/>
      <c r="S2" s="8"/>
      <c r="T2" s="9"/>
      <c r="U2" s="8"/>
      <c r="V2" s="8"/>
      <c r="W2" s="8"/>
      <c r="X2" s="8"/>
      <c r="Y2" s="8"/>
      <c r="Z2" s="10"/>
      <c r="AA2" s="10"/>
    </row>
    <row r="3" spans="1:27" s="11" customFormat="1" ht="28.5" customHeight="1" thickBot="1" x14ac:dyDescent="0.3">
      <c r="A3" s="12"/>
      <c r="B3" s="13"/>
      <c r="C3" s="14" t="s">
        <v>0</v>
      </c>
      <c r="D3" s="15"/>
      <c r="E3" s="15"/>
      <c r="F3" s="15"/>
      <c r="G3" s="16"/>
      <c r="H3" s="9"/>
      <c r="I3" s="14" t="s">
        <v>1</v>
      </c>
      <c r="J3" s="15"/>
      <c r="K3" s="15"/>
      <c r="L3" s="15"/>
      <c r="M3" s="16"/>
      <c r="N3" s="9"/>
      <c r="O3" s="14" t="s">
        <v>2</v>
      </c>
      <c r="P3" s="15"/>
      <c r="Q3" s="15"/>
      <c r="R3" s="15"/>
      <c r="S3" s="16"/>
      <c r="T3" s="9"/>
      <c r="U3" s="17" t="s">
        <v>3</v>
      </c>
      <c r="V3" s="18"/>
      <c r="W3" s="18"/>
      <c r="X3" s="18"/>
      <c r="Y3" s="19"/>
      <c r="Z3" s="10"/>
      <c r="AA3" s="10"/>
    </row>
    <row r="4" spans="1:27" s="25" customFormat="1" ht="12.75" x14ac:dyDescent="0.2">
      <c r="A4" s="20" t="s">
        <v>4</v>
      </c>
      <c r="B4" s="21"/>
      <c r="C4" s="22" t="s">
        <v>5</v>
      </c>
      <c r="D4" s="22" t="s">
        <v>6</v>
      </c>
      <c r="E4" s="22" t="s">
        <v>7</v>
      </c>
      <c r="F4" s="22" t="s">
        <v>8</v>
      </c>
      <c r="G4" s="22" t="s">
        <v>9</v>
      </c>
      <c r="H4" s="23"/>
      <c r="I4" s="22" t="s">
        <v>5</v>
      </c>
      <c r="J4" s="22" t="s">
        <v>6</v>
      </c>
      <c r="K4" s="22" t="s">
        <v>7</v>
      </c>
      <c r="L4" s="22" t="s">
        <v>8</v>
      </c>
      <c r="M4" s="22" t="s">
        <v>9</v>
      </c>
      <c r="N4" s="23"/>
      <c r="O4" s="22" t="s">
        <v>5</v>
      </c>
      <c r="P4" s="22" t="s">
        <v>6</v>
      </c>
      <c r="Q4" s="22" t="s">
        <v>7</v>
      </c>
      <c r="R4" s="22" t="s">
        <v>8</v>
      </c>
      <c r="S4" s="22" t="s">
        <v>9</v>
      </c>
      <c r="T4" s="23"/>
      <c r="U4" s="22" t="s">
        <v>5</v>
      </c>
      <c r="V4" s="22" t="s">
        <v>6</v>
      </c>
      <c r="W4" s="22" t="s">
        <v>7</v>
      </c>
      <c r="X4" s="22" t="s">
        <v>8</v>
      </c>
      <c r="Y4" s="22" t="s">
        <v>9</v>
      </c>
      <c r="Z4" s="24"/>
      <c r="AA4" s="24"/>
    </row>
    <row r="5" spans="1:27" s="25" customFormat="1" ht="13.5" thickBot="1" x14ac:dyDescent="0.25">
      <c r="A5" s="26"/>
      <c r="B5" s="27" t="s">
        <v>10</v>
      </c>
      <c r="C5" s="28"/>
      <c r="D5" s="28"/>
      <c r="E5" s="28"/>
      <c r="F5" s="28"/>
      <c r="G5" s="28"/>
      <c r="H5" s="23"/>
      <c r="I5" s="28"/>
      <c r="J5" s="28"/>
      <c r="K5" s="28"/>
      <c r="L5" s="28"/>
      <c r="M5" s="28"/>
      <c r="N5" s="23"/>
      <c r="O5" s="28"/>
      <c r="P5" s="28"/>
      <c r="Q5" s="28"/>
      <c r="R5" s="28"/>
      <c r="S5" s="28"/>
      <c r="T5" s="23"/>
      <c r="U5" s="28"/>
      <c r="V5" s="28"/>
      <c r="W5" s="28"/>
      <c r="X5" s="28"/>
      <c r="Y5" s="28"/>
      <c r="Z5" s="24"/>
      <c r="AA5" s="24"/>
    </row>
    <row r="6" spans="1:27" s="25" customFormat="1" ht="13.5" thickBot="1" x14ac:dyDescent="0.25">
      <c r="A6" s="29"/>
      <c r="B6" s="24"/>
      <c r="C6" s="30"/>
      <c r="D6" s="30"/>
      <c r="E6" s="30"/>
      <c r="F6" s="30"/>
      <c r="G6" s="30"/>
      <c r="H6" s="23"/>
      <c r="I6" s="30"/>
      <c r="J6" s="30"/>
      <c r="K6" s="30"/>
      <c r="L6" s="30"/>
      <c r="M6" s="30"/>
      <c r="N6" s="23"/>
      <c r="O6" s="30"/>
      <c r="P6" s="30"/>
      <c r="Q6" s="30"/>
      <c r="R6" s="30"/>
      <c r="S6" s="30"/>
      <c r="T6" s="23"/>
      <c r="U6" s="30"/>
      <c r="V6" s="30"/>
      <c r="W6" s="30"/>
      <c r="X6" s="30"/>
      <c r="Y6" s="30"/>
      <c r="Z6" s="24"/>
      <c r="AA6" s="24"/>
    </row>
    <row r="7" spans="1:27" s="25" customFormat="1" ht="13.5" thickBot="1" x14ac:dyDescent="0.25">
      <c r="A7" s="24"/>
      <c r="B7" s="31" t="s">
        <v>11</v>
      </c>
      <c r="C7" s="30"/>
      <c r="D7" s="30"/>
      <c r="E7" s="30"/>
      <c r="F7" s="30"/>
      <c r="G7" s="30"/>
      <c r="H7" s="23"/>
      <c r="I7" s="30"/>
      <c r="J7" s="30"/>
      <c r="K7" s="30"/>
      <c r="L7" s="30"/>
      <c r="M7" s="30"/>
      <c r="N7" s="23"/>
      <c r="O7" s="30"/>
      <c r="P7" s="30"/>
      <c r="Q7" s="30"/>
      <c r="R7" s="30"/>
      <c r="S7" s="30"/>
      <c r="T7" s="23"/>
      <c r="U7" s="30"/>
      <c r="V7" s="30"/>
      <c r="W7" s="30"/>
      <c r="X7" s="30"/>
      <c r="Y7" s="30"/>
      <c r="Z7" s="24"/>
      <c r="AA7" s="24"/>
    </row>
    <row r="8" spans="1:27" s="25" customFormat="1" ht="12.75" x14ac:dyDescent="0.2">
      <c r="A8" s="24"/>
      <c r="B8" s="32" t="s">
        <v>12</v>
      </c>
      <c r="C8" s="33">
        <v>2567</v>
      </c>
      <c r="D8" s="33">
        <v>2572</v>
      </c>
      <c r="E8" s="34"/>
      <c r="F8" s="34"/>
      <c r="G8" s="34"/>
      <c r="H8" s="23"/>
      <c r="I8" s="33">
        <v>10522</v>
      </c>
      <c r="J8" s="33">
        <v>10558</v>
      </c>
      <c r="K8" s="34"/>
      <c r="L8" s="34"/>
      <c r="M8" s="34"/>
      <c r="N8" s="23"/>
      <c r="O8" s="33">
        <v>10542</v>
      </c>
      <c r="P8" s="33">
        <v>10598</v>
      </c>
      <c r="Q8" s="34"/>
      <c r="R8" s="34"/>
      <c r="S8" s="34"/>
      <c r="T8" s="23"/>
      <c r="U8" s="33">
        <v>10597</v>
      </c>
      <c r="V8" s="33">
        <v>10643</v>
      </c>
      <c r="W8" s="34"/>
      <c r="X8" s="34"/>
      <c r="Y8" s="34"/>
      <c r="Z8" s="24"/>
      <c r="AA8" s="24"/>
    </row>
    <row r="9" spans="1:27" s="25" customFormat="1" ht="12.75" x14ac:dyDescent="0.2">
      <c r="A9" s="24"/>
      <c r="B9" s="35" t="s">
        <v>13</v>
      </c>
      <c r="C9" s="36">
        <v>1514</v>
      </c>
      <c r="D9" s="36">
        <v>1517</v>
      </c>
      <c r="E9" s="37"/>
      <c r="F9" s="37"/>
      <c r="G9" s="37"/>
      <c r="H9" s="23"/>
      <c r="I9" s="36">
        <v>6153</v>
      </c>
      <c r="J9" s="36">
        <v>6157</v>
      </c>
      <c r="K9" s="37"/>
      <c r="L9" s="37"/>
      <c r="M9" s="37"/>
      <c r="N9" s="23"/>
      <c r="O9" s="36">
        <v>6012</v>
      </c>
      <c r="P9" s="36">
        <v>6029</v>
      </c>
      <c r="Q9" s="37"/>
      <c r="R9" s="37"/>
      <c r="S9" s="37"/>
      <c r="T9" s="23"/>
      <c r="U9" s="36">
        <v>5921</v>
      </c>
      <c r="V9" s="36">
        <v>5940</v>
      </c>
      <c r="W9" s="37"/>
      <c r="X9" s="37"/>
      <c r="Y9" s="37"/>
      <c r="Z9" s="24"/>
      <c r="AA9" s="24"/>
    </row>
    <row r="10" spans="1:27" s="25" customFormat="1" ht="12.75" x14ac:dyDescent="0.2">
      <c r="A10" s="24"/>
      <c r="B10" s="35" t="s">
        <v>14</v>
      </c>
      <c r="C10" s="36">
        <v>1106</v>
      </c>
      <c r="D10" s="36">
        <v>1104</v>
      </c>
      <c r="E10" s="37"/>
      <c r="F10" s="37"/>
      <c r="G10" s="37"/>
      <c r="H10" s="23"/>
      <c r="I10" s="36">
        <v>4555</v>
      </c>
      <c r="J10" s="36">
        <v>4537</v>
      </c>
      <c r="K10" s="37"/>
      <c r="L10" s="37"/>
      <c r="M10" s="37"/>
      <c r="N10" s="23"/>
      <c r="O10" s="36">
        <v>4482</v>
      </c>
      <c r="P10" s="36">
        <v>4493</v>
      </c>
      <c r="Q10" s="37"/>
      <c r="R10" s="37"/>
      <c r="S10" s="37"/>
      <c r="T10" s="23"/>
      <c r="U10" s="36">
        <v>4442</v>
      </c>
      <c r="V10" s="36">
        <v>4428</v>
      </c>
      <c r="W10" s="37"/>
      <c r="X10" s="37"/>
      <c r="Y10" s="37"/>
      <c r="Z10" s="24"/>
      <c r="AA10" s="24"/>
    </row>
    <row r="11" spans="1:27" s="25" customFormat="1" ht="12.75" x14ac:dyDescent="0.2">
      <c r="A11" s="24"/>
      <c r="B11" s="35" t="s">
        <v>15</v>
      </c>
      <c r="C11" s="36">
        <v>1226</v>
      </c>
      <c r="D11" s="36">
        <v>1225</v>
      </c>
      <c r="E11" s="37"/>
      <c r="F11" s="37"/>
      <c r="G11" s="37"/>
      <c r="H11" s="23"/>
      <c r="I11" s="36">
        <v>5021</v>
      </c>
      <c r="J11" s="36">
        <v>5042</v>
      </c>
      <c r="K11" s="37"/>
      <c r="L11" s="37"/>
      <c r="M11" s="37"/>
      <c r="N11" s="23"/>
      <c r="O11" s="36">
        <v>5084</v>
      </c>
      <c r="P11" s="36">
        <v>5088</v>
      </c>
      <c r="Q11" s="37"/>
      <c r="R11" s="37"/>
      <c r="S11" s="37"/>
      <c r="T11" s="23"/>
      <c r="U11" s="36">
        <v>5152</v>
      </c>
      <c r="V11" s="36">
        <v>5165</v>
      </c>
      <c r="W11" s="37"/>
      <c r="X11" s="37"/>
      <c r="Y11" s="37"/>
      <c r="Z11" s="24"/>
      <c r="AA11" s="24"/>
    </row>
    <row r="12" spans="1:27" s="25" customFormat="1" ht="12.75" x14ac:dyDescent="0.2">
      <c r="A12" s="24"/>
      <c r="B12" s="35" t="s">
        <v>16</v>
      </c>
      <c r="C12" s="36">
        <v>1</v>
      </c>
      <c r="D12" s="36">
        <v>1</v>
      </c>
      <c r="E12" s="37"/>
      <c r="F12" s="37"/>
      <c r="G12" s="37"/>
      <c r="H12" s="23"/>
      <c r="I12" s="36">
        <v>5</v>
      </c>
      <c r="J12" s="36">
        <v>4</v>
      </c>
      <c r="K12" s="37"/>
      <c r="L12" s="37"/>
      <c r="M12" s="37"/>
      <c r="N12" s="23"/>
      <c r="O12" s="36">
        <v>5</v>
      </c>
      <c r="P12" s="36">
        <v>3</v>
      </c>
      <c r="Q12" s="37"/>
      <c r="R12" s="37"/>
      <c r="S12" s="37"/>
      <c r="T12" s="23"/>
      <c r="U12" s="36">
        <v>5</v>
      </c>
      <c r="V12" s="36">
        <v>3</v>
      </c>
      <c r="W12" s="37"/>
      <c r="X12" s="37"/>
      <c r="Y12" s="37"/>
      <c r="Z12" s="24"/>
      <c r="AA12" s="24"/>
    </row>
    <row r="13" spans="1:27" s="25" customFormat="1" ht="12.75" x14ac:dyDescent="0.2">
      <c r="A13" s="24"/>
      <c r="B13" s="38" t="s">
        <v>17</v>
      </c>
      <c r="C13" s="39">
        <v>-825</v>
      </c>
      <c r="D13" s="39">
        <v>-822</v>
      </c>
      <c r="E13" s="40"/>
      <c r="F13" s="40"/>
      <c r="G13" s="40"/>
      <c r="H13" s="23"/>
      <c r="I13" s="39">
        <v>-3274</v>
      </c>
      <c r="J13" s="39">
        <v>-3281</v>
      </c>
      <c r="K13" s="40"/>
      <c r="L13" s="40"/>
      <c r="M13" s="40"/>
      <c r="N13" s="23"/>
      <c r="O13" s="39">
        <v>-3275</v>
      </c>
      <c r="P13" s="39">
        <v>-3296</v>
      </c>
      <c r="Q13" s="40"/>
      <c r="R13" s="40"/>
      <c r="S13" s="40"/>
      <c r="T13" s="23"/>
      <c r="U13" s="39">
        <v>-3283</v>
      </c>
      <c r="V13" s="39">
        <v>-3308</v>
      </c>
      <c r="W13" s="40"/>
      <c r="X13" s="40"/>
      <c r="Y13" s="40"/>
      <c r="Z13" s="24"/>
      <c r="AA13" s="24"/>
    </row>
    <row r="14" spans="1:27" s="45" customFormat="1" ht="17.25" x14ac:dyDescent="0.25">
      <c r="A14" s="41"/>
      <c r="B14" s="42" t="s">
        <v>18</v>
      </c>
      <c r="C14" s="43">
        <v>5589</v>
      </c>
      <c r="D14" s="43">
        <v>5594</v>
      </c>
      <c r="E14" s="44">
        <v>5614</v>
      </c>
      <c r="F14" s="44">
        <v>5548</v>
      </c>
      <c r="G14" s="44">
        <v>8</v>
      </c>
      <c r="H14" s="30"/>
      <c r="I14" s="43">
        <v>22982</v>
      </c>
      <c r="J14" s="43">
        <v>22998</v>
      </c>
      <c r="K14" s="44">
        <v>23126</v>
      </c>
      <c r="L14" s="44">
        <v>22800</v>
      </c>
      <c r="M14" s="44">
        <v>8</v>
      </c>
      <c r="N14" s="30"/>
      <c r="O14" s="43">
        <v>22850</v>
      </c>
      <c r="P14" s="43">
        <v>22886</v>
      </c>
      <c r="Q14" s="44">
        <v>23209</v>
      </c>
      <c r="R14" s="44">
        <v>22482</v>
      </c>
      <c r="S14" s="44">
        <v>8</v>
      </c>
      <c r="T14" s="30"/>
      <c r="U14" s="43">
        <v>22834</v>
      </c>
      <c r="V14" s="43">
        <v>22793</v>
      </c>
      <c r="W14" s="44">
        <v>23506</v>
      </c>
      <c r="X14" s="44">
        <v>22297</v>
      </c>
      <c r="Y14" s="44">
        <v>8</v>
      </c>
      <c r="Z14" s="41"/>
      <c r="AA14" s="41"/>
    </row>
    <row r="15" spans="1:27" s="25" customFormat="1" ht="13.5" thickBot="1" x14ac:dyDescent="0.25">
      <c r="A15" s="24"/>
      <c r="B15" s="46" t="s">
        <v>19</v>
      </c>
      <c r="C15" s="47">
        <v>-2.1999999999999999E-2</v>
      </c>
      <c r="D15" s="47">
        <v>-2.1999999999999999E-2</v>
      </c>
      <c r="E15" s="47">
        <v>-1.7999999999999999E-2</v>
      </c>
      <c r="F15" s="47">
        <v>-2.9000000000000001E-2</v>
      </c>
      <c r="G15" s="48">
        <v>7</v>
      </c>
      <c r="H15" s="23"/>
      <c r="I15" s="47">
        <v>-0.02</v>
      </c>
      <c r="J15" s="47">
        <v>-0.02</v>
      </c>
      <c r="K15" s="47">
        <v>-1.4E-2</v>
      </c>
      <c r="L15" s="47">
        <v>-2.8000000000000001E-2</v>
      </c>
      <c r="M15" s="48">
        <v>7</v>
      </c>
      <c r="N15" s="23"/>
      <c r="O15" s="47">
        <v>-6.0000000000000001E-3</v>
      </c>
      <c r="P15" s="47">
        <v>-6.0000000000000001E-3</v>
      </c>
      <c r="Q15" s="47">
        <v>4.0000000000000001E-3</v>
      </c>
      <c r="R15" s="47">
        <v>-1.4E-2</v>
      </c>
      <c r="S15" s="48">
        <v>7</v>
      </c>
      <c r="T15" s="23"/>
      <c r="U15" s="47">
        <v>-1E-3</v>
      </c>
      <c r="V15" s="47">
        <v>-1E-3</v>
      </c>
      <c r="W15" s="47">
        <v>1.2999999999999999E-2</v>
      </c>
      <c r="X15" s="47">
        <v>-8.0000000000000002E-3</v>
      </c>
      <c r="Y15" s="48">
        <v>7</v>
      </c>
      <c r="Z15" s="24"/>
      <c r="AA15" s="24"/>
    </row>
    <row r="16" spans="1:27" s="25" customFormat="1" ht="13.5" thickBot="1" x14ac:dyDescent="0.25">
      <c r="A16" s="24"/>
      <c r="B16" s="24"/>
      <c r="C16" s="30"/>
      <c r="D16" s="30"/>
      <c r="E16" s="30"/>
      <c r="F16" s="30"/>
      <c r="G16" s="30"/>
      <c r="H16" s="23"/>
      <c r="I16" s="30"/>
      <c r="J16" s="30"/>
      <c r="K16" s="30"/>
      <c r="L16" s="30"/>
      <c r="M16" s="30"/>
      <c r="N16" s="23"/>
      <c r="O16" s="30"/>
      <c r="P16" s="30"/>
      <c r="Q16" s="30"/>
      <c r="R16" s="30"/>
      <c r="S16" s="30"/>
      <c r="T16" s="23"/>
      <c r="U16" s="30"/>
      <c r="V16" s="30"/>
      <c r="W16" s="30"/>
      <c r="X16" s="30"/>
      <c r="Y16" s="30"/>
      <c r="Z16" s="24"/>
      <c r="AA16" s="24"/>
    </row>
    <row r="17" spans="1:27" s="25" customFormat="1" ht="18" thickBot="1" x14ac:dyDescent="0.3">
      <c r="A17" s="24"/>
      <c r="B17" s="31" t="s">
        <v>20</v>
      </c>
      <c r="C17" s="30"/>
      <c r="D17" s="30"/>
      <c r="E17" s="30"/>
      <c r="F17" s="30"/>
      <c r="G17" s="30"/>
      <c r="H17" s="23"/>
      <c r="I17" s="30"/>
      <c r="J17" s="30"/>
      <c r="K17" s="30"/>
      <c r="L17" s="30"/>
      <c r="M17" s="30"/>
      <c r="N17" s="23"/>
      <c r="O17" s="30"/>
      <c r="P17" s="30"/>
      <c r="Q17" s="30"/>
      <c r="R17" s="30"/>
      <c r="S17" s="30"/>
      <c r="T17" s="23"/>
      <c r="U17" s="30"/>
      <c r="V17" s="30"/>
      <c r="W17" s="30"/>
      <c r="X17" s="30"/>
      <c r="Y17" s="30"/>
      <c r="Z17" s="24"/>
      <c r="AA17" s="24"/>
    </row>
    <row r="18" spans="1:27" s="25" customFormat="1" ht="12.75" x14ac:dyDescent="0.2">
      <c r="A18" s="24"/>
      <c r="B18" s="32" t="s">
        <v>12</v>
      </c>
      <c r="C18" s="33">
        <v>602</v>
      </c>
      <c r="D18" s="33">
        <v>605</v>
      </c>
      <c r="E18" s="34"/>
      <c r="F18" s="34"/>
      <c r="G18" s="34"/>
      <c r="H18" s="23"/>
      <c r="I18" s="33">
        <v>2474</v>
      </c>
      <c r="J18" s="33">
        <v>2471</v>
      </c>
      <c r="K18" s="34"/>
      <c r="L18" s="34"/>
      <c r="M18" s="34"/>
      <c r="N18" s="23"/>
      <c r="O18" s="33">
        <v>2494</v>
      </c>
      <c r="P18" s="33">
        <v>2527</v>
      </c>
      <c r="Q18" s="34"/>
      <c r="R18" s="34"/>
      <c r="S18" s="34"/>
      <c r="T18" s="23"/>
      <c r="U18" s="33">
        <v>2525</v>
      </c>
      <c r="V18" s="33">
        <v>2576</v>
      </c>
      <c r="W18" s="34"/>
      <c r="X18" s="34"/>
      <c r="Y18" s="34"/>
      <c r="Z18" s="24"/>
      <c r="AA18" s="24"/>
    </row>
    <row r="19" spans="1:27" s="25" customFormat="1" ht="12.75" x14ac:dyDescent="0.2">
      <c r="A19" s="24"/>
      <c r="B19" s="35" t="s">
        <v>13</v>
      </c>
      <c r="C19" s="36">
        <v>467</v>
      </c>
      <c r="D19" s="36">
        <v>468</v>
      </c>
      <c r="E19" s="37"/>
      <c r="F19" s="37"/>
      <c r="G19" s="37"/>
      <c r="H19" s="23"/>
      <c r="I19" s="36">
        <v>1975</v>
      </c>
      <c r="J19" s="36">
        <v>1970</v>
      </c>
      <c r="K19" s="37"/>
      <c r="L19" s="37"/>
      <c r="M19" s="37"/>
      <c r="N19" s="23"/>
      <c r="O19" s="36">
        <v>1922</v>
      </c>
      <c r="P19" s="36">
        <v>1905</v>
      </c>
      <c r="Q19" s="37"/>
      <c r="R19" s="37"/>
      <c r="S19" s="37"/>
      <c r="T19" s="23"/>
      <c r="U19" s="36">
        <v>1900</v>
      </c>
      <c r="V19" s="36">
        <v>1878</v>
      </c>
      <c r="W19" s="37"/>
      <c r="X19" s="37"/>
      <c r="Y19" s="37"/>
      <c r="Z19" s="24"/>
      <c r="AA19" s="24"/>
    </row>
    <row r="20" spans="1:27" s="25" customFormat="1" ht="12.75" x14ac:dyDescent="0.2">
      <c r="A20" s="24"/>
      <c r="B20" s="35" t="s">
        <v>14</v>
      </c>
      <c r="C20" s="36">
        <v>133</v>
      </c>
      <c r="D20" s="36">
        <v>127</v>
      </c>
      <c r="E20" s="37"/>
      <c r="F20" s="37"/>
      <c r="G20" s="37"/>
      <c r="H20" s="23"/>
      <c r="I20" s="36">
        <v>626</v>
      </c>
      <c r="J20" s="36">
        <v>620</v>
      </c>
      <c r="K20" s="37"/>
      <c r="L20" s="37"/>
      <c r="M20" s="37"/>
      <c r="N20" s="23"/>
      <c r="O20" s="36">
        <v>630</v>
      </c>
      <c r="P20" s="36">
        <v>625</v>
      </c>
      <c r="Q20" s="37"/>
      <c r="R20" s="37"/>
      <c r="S20" s="37"/>
      <c r="T20" s="23"/>
      <c r="U20" s="36">
        <v>636</v>
      </c>
      <c r="V20" s="36">
        <v>632</v>
      </c>
      <c r="W20" s="37"/>
      <c r="X20" s="37"/>
      <c r="Y20" s="37"/>
      <c r="Z20" s="24"/>
      <c r="AA20" s="24"/>
    </row>
    <row r="21" spans="1:27" s="25" customFormat="1" ht="12.75" x14ac:dyDescent="0.2">
      <c r="A21" s="24"/>
      <c r="B21" s="35" t="s">
        <v>15</v>
      </c>
      <c r="C21" s="36">
        <v>677</v>
      </c>
      <c r="D21" s="36">
        <v>678</v>
      </c>
      <c r="E21" s="37"/>
      <c r="F21" s="37"/>
      <c r="G21" s="37"/>
      <c r="H21" s="23"/>
      <c r="I21" s="36">
        <v>2861</v>
      </c>
      <c r="J21" s="36">
        <v>2857</v>
      </c>
      <c r="K21" s="37"/>
      <c r="L21" s="37"/>
      <c r="M21" s="37"/>
      <c r="N21" s="23"/>
      <c r="O21" s="36">
        <v>2925</v>
      </c>
      <c r="P21" s="36">
        <v>2909</v>
      </c>
      <c r="Q21" s="37"/>
      <c r="R21" s="37"/>
      <c r="S21" s="37"/>
      <c r="T21" s="23"/>
      <c r="U21" s="36">
        <v>2975</v>
      </c>
      <c r="V21" s="36">
        <v>2986</v>
      </c>
      <c r="W21" s="37"/>
      <c r="X21" s="37"/>
      <c r="Y21" s="37"/>
      <c r="Z21" s="24"/>
      <c r="AA21" s="24"/>
    </row>
    <row r="22" spans="1:27" s="25" customFormat="1" ht="12.75" x14ac:dyDescent="0.2">
      <c r="A22" s="24"/>
      <c r="B22" s="38" t="s">
        <v>16</v>
      </c>
      <c r="C22" s="39">
        <v>13</v>
      </c>
      <c r="D22" s="39">
        <v>12</v>
      </c>
      <c r="E22" s="40"/>
      <c r="F22" s="40"/>
      <c r="G22" s="40"/>
      <c r="H22" s="23"/>
      <c r="I22" s="39">
        <v>27</v>
      </c>
      <c r="J22" s="39">
        <v>20</v>
      </c>
      <c r="K22" s="40"/>
      <c r="L22" s="40"/>
      <c r="M22" s="40"/>
      <c r="N22" s="23"/>
      <c r="O22" s="39">
        <v>28</v>
      </c>
      <c r="P22" s="39">
        <v>20</v>
      </c>
      <c r="Q22" s="40"/>
      <c r="R22" s="40"/>
      <c r="S22" s="40"/>
      <c r="T22" s="23"/>
      <c r="U22" s="39">
        <v>28</v>
      </c>
      <c r="V22" s="39">
        <v>20</v>
      </c>
      <c r="W22" s="40"/>
      <c r="X22" s="40"/>
      <c r="Y22" s="40"/>
      <c r="Z22" s="24"/>
      <c r="AA22" s="24"/>
    </row>
    <row r="23" spans="1:27" s="45" customFormat="1" ht="12.75" x14ac:dyDescent="0.2">
      <c r="A23" s="41"/>
      <c r="B23" s="42" t="s">
        <v>21</v>
      </c>
      <c r="C23" s="43">
        <v>1892</v>
      </c>
      <c r="D23" s="43">
        <v>1889</v>
      </c>
      <c r="E23" s="44">
        <v>1928</v>
      </c>
      <c r="F23" s="44">
        <v>1859</v>
      </c>
      <c r="G23" s="44">
        <v>8</v>
      </c>
      <c r="H23" s="30"/>
      <c r="I23" s="43">
        <v>7963</v>
      </c>
      <c r="J23" s="43">
        <v>7964</v>
      </c>
      <c r="K23" s="44">
        <v>7995</v>
      </c>
      <c r="L23" s="44">
        <v>7927</v>
      </c>
      <c r="M23" s="44">
        <v>8</v>
      </c>
      <c r="N23" s="30"/>
      <c r="O23" s="43">
        <v>7999</v>
      </c>
      <c r="P23" s="43">
        <v>8018</v>
      </c>
      <c r="Q23" s="44">
        <v>8057</v>
      </c>
      <c r="R23" s="44">
        <v>7938</v>
      </c>
      <c r="S23" s="44">
        <v>8</v>
      </c>
      <c r="T23" s="30"/>
      <c r="U23" s="43">
        <v>8064</v>
      </c>
      <c r="V23" s="43">
        <v>8058</v>
      </c>
      <c r="W23" s="44">
        <v>8171</v>
      </c>
      <c r="X23" s="44">
        <v>7971</v>
      </c>
      <c r="Y23" s="44">
        <v>8</v>
      </c>
      <c r="Z23" s="41"/>
      <c r="AA23" s="41"/>
    </row>
    <row r="24" spans="1:27" s="55" customFormat="1" ht="12.75" x14ac:dyDescent="0.2">
      <c r="A24" s="49"/>
      <c r="B24" s="50" t="s">
        <v>19</v>
      </c>
      <c r="C24" s="51">
        <v>-4.3999999999999997E-2</v>
      </c>
      <c r="D24" s="51">
        <v>-5.1999999999999998E-2</v>
      </c>
      <c r="E24" s="52"/>
      <c r="F24" s="52"/>
      <c r="G24" s="53"/>
      <c r="H24" s="54"/>
      <c r="I24" s="51">
        <v>-0.02</v>
      </c>
      <c r="J24" s="51">
        <v>-2.1000000000000001E-2</v>
      </c>
      <c r="K24" s="52"/>
      <c r="L24" s="52"/>
      <c r="M24" s="53"/>
      <c r="N24" s="54"/>
      <c r="O24" s="51">
        <v>5.0000000000000001E-3</v>
      </c>
      <c r="P24" s="51">
        <v>8.0000000000000002E-3</v>
      </c>
      <c r="Q24" s="52"/>
      <c r="R24" s="52"/>
      <c r="S24" s="53"/>
      <c r="T24" s="54"/>
      <c r="U24" s="51">
        <v>8.0000000000000002E-3</v>
      </c>
      <c r="V24" s="51">
        <v>7.0000000000000001E-3</v>
      </c>
      <c r="W24" s="52"/>
      <c r="X24" s="52"/>
      <c r="Y24" s="53"/>
      <c r="Z24" s="49"/>
      <c r="AA24" s="49"/>
    </row>
    <row r="25" spans="1:27" s="55" customFormat="1" ht="13.5" thickBot="1" x14ac:dyDescent="0.25">
      <c r="A25" s="49"/>
      <c r="B25" s="46" t="s">
        <v>22</v>
      </c>
      <c r="C25" s="47">
        <v>0.33800000000000002</v>
      </c>
      <c r="D25" s="47">
        <v>0.33500000000000002</v>
      </c>
      <c r="E25" s="56"/>
      <c r="F25" s="56"/>
      <c r="G25" s="57"/>
      <c r="H25" s="54"/>
      <c r="I25" s="47">
        <v>0.34599999999999997</v>
      </c>
      <c r="J25" s="47">
        <v>0.34599999999999997</v>
      </c>
      <c r="K25" s="56"/>
      <c r="L25" s="56"/>
      <c r="M25" s="57"/>
      <c r="N25" s="54"/>
      <c r="O25" s="47">
        <v>0.35</v>
      </c>
      <c r="P25" s="47">
        <v>0.35099999999999998</v>
      </c>
      <c r="Q25" s="56"/>
      <c r="R25" s="56"/>
      <c r="S25" s="57"/>
      <c r="T25" s="54"/>
      <c r="U25" s="47">
        <v>0.35299999999999998</v>
      </c>
      <c r="V25" s="47">
        <v>0.35299999999999998</v>
      </c>
      <c r="W25" s="56"/>
      <c r="X25" s="56"/>
      <c r="Y25" s="57"/>
      <c r="Z25" s="49"/>
      <c r="AA25" s="49"/>
    </row>
    <row r="26" spans="1:27" s="25" customFormat="1" ht="13.5" thickBot="1" x14ac:dyDescent="0.25">
      <c r="A26" s="24"/>
      <c r="B26" s="24"/>
      <c r="C26" s="30"/>
      <c r="D26" s="30"/>
      <c r="E26" s="30"/>
      <c r="F26" s="30"/>
      <c r="G26" s="30"/>
      <c r="H26" s="23"/>
      <c r="I26" s="30"/>
      <c r="J26" s="30"/>
      <c r="K26" s="30"/>
      <c r="L26" s="30"/>
      <c r="M26" s="30"/>
      <c r="N26" s="23"/>
      <c r="O26" s="30"/>
      <c r="P26" s="30"/>
      <c r="Q26" s="30"/>
      <c r="R26" s="30"/>
      <c r="S26" s="30"/>
      <c r="T26" s="23"/>
      <c r="U26" s="30"/>
      <c r="V26" s="30"/>
      <c r="W26" s="30"/>
      <c r="X26" s="30"/>
      <c r="Y26" s="58"/>
      <c r="Z26" s="24"/>
      <c r="AA26" s="24"/>
    </row>
    <row r="27" spans="1:27" s="25" customFormat="1" ht="13.5" thickBot="1" x14ac:dyDescent="0.25">
      <c r="A27" s="24"/>
      <c r="B27" s="59" t="s">
        <v>23</v>
      </c>
      <c r="C27" s="60">
        <v>691</v>
      </c>
      <c r="D27" s="60">
        <v>691</v>
      </c>
      <c r="E27" s="60">
        <v>739</v>
      </c>
      <c r="F27" s="60">
        <v>642</v>
      </c>
      <c r="G27" s="60">
        <v>2</v>
      </c>
      <c r="H27" s="23"/>
      <c r="I27" s="60">
        <v>2985</v>
      </c>
      <c r="J27" s="60">
        <v>3035</v>
      </c>
      <c r="K27" s="60">
        <v>3078</v>
      </c>
      <c r="L27" s="60">
        <v>2944</v>
      </c>
      <c r="M27" s="60">
        <v>7</v>
      </c>
      <c r="N27" s="23"/>
      <c r="O27" s="60">
        <v>3089</v>
      </c>
      <c r="P27" s="60">
        <v>3104</v>
      </c>
      <c r="Q27" s="60">
        <v>3394</v>
      </c>
      <c r="R27" s="60">
        <v>2925</v>
      </c>
      <c r="S27" s="60">
        <v>7</v>
      </c>
      <c r="T27" s="23"/>
      <c r="U27" s="60">
        <v>3146</v>
      </c>
      <c r="V27" s="60">
        <v>3131</v>
      </c>
      <c r="W27" s="60">
        <v>3501</v>
      </c>
      <c r="X27" s="60">
        <v>2941</v>
      </c>
      <c r="Y27" s="60">
        <v>7</v>
      </c>
      <c r="Z27" s="24"/>
      <c r="AA27" s="24"/>
    </row>
    <row r="28" spans="1:27" s="25" customFormat="1" ht="13.5" thickBot="1" x14ac:dyDescent="0.25">
      <c r="A28" s="24"/>
      <c r="B28" s="61" t="s">
        <v>24</v>
      </c>
      <c r="C28" s="62" t="s">
        <v>74</v>
      </c>
      <c r="D28" s="62" t="s">
        <v>74</v>
      </c>
      <c r="E28" s="62" t="s">
        <v>74</v>
      </c>
      <c r="F28" s="62" t="s">
        <v>74</v>
      </c>
      <c r="G28" s="62" t="s">
        <v>74</v>
      </c>
      <c r="H28" s="23"/>
      <c r="I28" s="62">
        <v>1930</v>
      </c>
      <c r="J28" s="62">
        <v>1946</v>
      </c>
      <c r="K28" s="62">
        <v>2100</v>
      </c>
      <c r="L28" s="62">
        <v>1836</v>
      </c>
      <c r="M28" s="62">
        <v>7</v>
      </c>
      <c r="N28" s="23"/>
      <c r="O28" s="62">
        <v>2199</v>
      </c>
      <c r="P28" s="62">
        <v>2229</v>
      </c>
      <c r="Q28" s="62">
        <v>2520</v>
      </c>
      <c r="R28" s="62">
        <v>2015</v>
      </c>
      <c r="S28" s="62">
        <v>7</v>
      </c>
      <c r="T28" s="23"/>
      <c r="U28" s="62">
        <v>2284</v>
      </c>
      <c r="V28" s="62">
        <v>2288</v>
      </c>
      <c r="W28" s="62">
        <v>2607</v>
      </c>
      <c r="X28" s="62">
        <v>2042</v>
      </c>
      <c r="Y28" s="62">
        <v>7</v>
      </c>
      <c r="Z28" s="24"/>
      <c r="AA28" s="24"/>
    </row>
    <row r="29" spans="1:27" s="25" customFormat="1" ht="13.5" thickBot="1" x14ac:dyDescent="0.25">
      <c r="A29" s="24"/>
      <c r="B29" s="24"/>
      <c r="C29" s="30"/>
      <c r="D29" s="30"/>
      <c r="E29" s="30"/>
      <c r="F29" s="30"/>
      <c r="G29" s="30"/>
      <c r="H29" s="23"/>
      <c r="I29" s="30"/>
      <c r="J29" s="30"/>
      <c r="K29" s="30"/>
      <c r="L29" s="30"/>
      <c r="M29" s="30"/>
      <c r="N29" s="23"/>
      <c r="O29" s="30"/>
      <c r="P29" s="30"/>
      <c r="Q29" s="30"/>
      <c r="R29" s="30"/>
      <c r="S29" s="30"/>
      <c r="T29" s="23"/>
      <c r="U29" s="30"/>
      <c r="V29" s="30"/>
      <c r="W29" s="30"/>
      <c r="X29" s="30"/>
      <c r="Y29" s="30"/>
      <c r="Z29" s="24"/>
      <c r="AA29" s="24"/>
    </row>
    <row r="30" spans="1:27" s="25" customFormat="1" ht="12.75" x14ac:dyDescent="0.2">
      <c r="A30" s="20" t="s">
        <v>4</v>
      </c>
      <c r="B30" s="21"/>
      <c r="C30" s="63"/>
      <c r="D30" s="22"/>
      <c r="E30" s="22"/>
      <c r="F30" s="22"/>
      <c r="G30" s="22"/>
      <c r="H30" s="23"/>
      <c r="I30" s="22" t="s">
        <v>5</v>
      </c>
      <c r="J30" s="22" t="s">
        <v>6</v>
      </c>
      <c r="K30" s="22" t="s">
        <v>7</v>
      </c>
      <c r="L30" s="22" t="s">
        <v>8</v>
      </c>
      <c r="M30" s="22" t="s">
        <v>9</v>
      </c>
      <c r="N30" s="23"/>
      <c r="O30" s="22" t="s">
        <v>5</v>
      </c>
      <c r="P30" s="22" t="s">
        <v>6</v>
      </c>
      <c r="Q30" s="22" t="s">
        <v>7</v>
      </c>
      <c r="R30" s="22" t="s">
        <v>8</v>
      </c>
      <c r="S30" s="22" t="s">
        <v>9</v>
      </c>
      <c r="T30" s="23"/>
      <c r="U30" s="22" t="s">
        <v>5</v>
      </c>
      <c r="V30" s="22" t="s">
        <v>6</v>
      </c>
      <c r="W30" s="22" t="s">
        <v>7</v>
      </c>
      <c r="X30" s="22" t="s">
        <v>8</v>
      </c>
      <c r="Y30" s="64" t="s">
        <v>9</v>
      </c>
      <c r="Z30" s="24"/>
      <c r="AA30" s="24"/>
    </row>
    <row r="31" spans="1:27" s="25" customFormat="1" ht="13.5" thickBot="1" x14ac:dyDescent="0.25">
      <c r="A31" s="26"/>
      <c r="B31" s="27" t="s">
        <v>10</v>
      </c>
      <c r="C31" s="65"/>
      <c r="D31" s="28"/>
      <c r="E31" s="28"/>
      <c r="F31" s="28"/>
      <c r="G31" s="28"/>
      <c r="H31" s="23"/>
      <c r="I31" s="28"/>
      <c r="J31" s="28"/>
      <c r="K31" s="28"/>
      <c r="L31" s="28"/>
      <c r="M31" s="28"/>
      <c r="N31" s="23"/>
      <c r="O31" s="28"/>
      <c r="P31" s="28"/>
      <c r="Q31" s="28"/>
      <c r="R31" s="28"/>
      <c r="S31" s="28"/>
      <c r="T31" s="23"/>
      <c r="U31" s="28"/>
      <c r="V31" s="28"/>
      <c r="W31" s="28"/>
      <c r="X31" s="28"/>
      <c r="Y31" s="66"/>
      <c r="Z31" s="24"/>
      <c r="AA31" s="24"/>
    </row>
    <row r="32" spans="1:27" s="25" customFormat="1" ht="13.5" thickBot="1" x14ac:dyDescent="0.25">
      <c r="A32" s="24"/>
      <c r="B32" s="24"/>
      <c r="C32" s="30"/>
      <c r="D32" s="30"/>
      <c r="E32" s="30"/>
      <c r="F32" s="30"/>
      <c r="G32" s="30"/>
      <c r="H32" s="23"/>
      <c r="I32" s="30"/>
      <c r="J32" s="30"/>
      <c r="K32" s="30"/>
      <c r="L32" s="30"/>
      <c r="M32" s="30"/>
      <c r="N32" s="23"/>
      <c r="O32" s="30"/>
      <c r="P32" s="30"/>
      <c r="Q32" s="30"/>
      <c r="R32" s="30"/>
      <c r="S32" s="30"/>
      <c r="T32" s="23"/>
      <c r="U32" s="30"/>
      <c r="V32" s="30"/>
      <c r="W32" s="30"/>
      <c r="X32" s="30"/>
      <c r="Y32" s="30"/>
      <c r="Z32" s="24"/>
      <c r="AA32" s="24"/>
    </row>
    <row r="33" spans="1:27" s="45" customFormat="1" x14ac:dyDescent="0.2">
      <c r="A33" s="41"/>
      <c r="B33" s="67" t="s">
        <v>25</v>
      </c>
      <c r="C33" s="68"/>
      <c r="D33" s="69"/>
      <c r="E33" s="69"/>
      <c r="F33" s="69"/>
      <c r="G33" s="69"/>
      <c r="H33" s="30"/>
      <c r="I33" s="70">
        <v>22982</v>
      </c>
      <c r="J33" s="60">
        <v>22998</v>
      </c>
      <c r="K33" s="69"/>
      <c r="L33" s="69"/>
      <c r="M33" s="69"/>
      <c r="N33" s="30"/>
      <c r="O33" s="70">
        <v>22850</v>
      </c>
      <c r="P33" s="60">
        <v>22886</v>
      </c>
      <c r="Q33" s="69"/>
      <c r="R33" s="69"/>
      <c r="S33" s="69"/>
      <c r="T33" s="30"/>
      <c r="U33" s="70">
        <v>22834</v>
      </c>
      <c r="V33" s="60">
        <v>22793</v>
      </c>
      <c r="W33" s="69"/>
      <c r="X33" s="69"/>
      <c r="Y33" s="69"/>
      <c r="Z33" s="41"/>
      <c r="AA33" s="41"/>
    </row>
    <row r="34" spans="1:27" s="25" customFormat="1" ht="12.75" x14ac:dyDescent="0.2">
      <c r="A34" s="24"/>
      <c r="B34" s="71" t="s">
        <v>26</v>
      </c>
      <c r="C34" s="72"/>
      <c r="D34" s="73"/>
      <c r="E34" s="73"/>
      <c r="F34" s="73"/>
      <c r="G34" s="73"/>
      <c r="H34" s="23"/>
      <c r="I34" s="74">
        <v>-15019</v>
      </c>
      <c r="J34" s="75">
        <v>-15025</v>
      </c>
      <c r="K34" s="73"/>
      <c r="L34" s="73"/>
      <c r="M34" s="73"/>
      <c r="N34" s="23"/>
      <c r="O34" s="74">
        <v>-14851</v>
      </c>
      <c r="P34" s="75">
        <v>-14834</v>
      </c>
      <c r="Q34" s="73"/>
      <c r="R34" s="73"/>
      <c r="S34" s="73"/>
      <c r="T34" s="23"/>
      <c r="U34" s="74">
        <v>-14770</v>
      </c>
      <c r="V34" s="75">
        <v>-14680</v>
      </c>
      <c r="W34" s="73"/>
      <c r="X34" s="73"/>
      <c r="Y34" s="73"/>
      <c r="Z34" s="24"/>
      <c r="AA34" s="24"/>
    </row>
    <row r="35" spans="1:27" s="45" customFormat="1" x14ac:dyDescent="0.2">
      <c r="A35" s="41"/>
      <c r="B35" s="76" t="s">
        <v>27</v>
      </c>
      <c r="C35" s="77"/>
      <c r="D35" s="78"/>
      <c r="E35" s="78"/>
      <c r="F35" s="78"/>
      <c r="G35" s="78"/>
      <c r="H35" s="30"/>
      <c r="I35" s="79">
        <v>7963</v>
      </c>
      <c r="J35" s="80">
        <v>7964</v>
      </c>
      <c r="K35" s="78"/>
      <c r="L35" s="78"/>
      <c r="M35" s="78"/>
      <c r="N35" s="30"/>
      <c r="O35" s="79">
        <v>7999</v>
      </c>
      <c r="P35" s="80">
        <v>8018</v>
      </c>
      <c r="Q35" s="78"/>
      <c r="R35" s="78"/>
      <c r="S35" s="78"/>
      <c r="T35" s="30"/>
      <c r="U35" s="79">
        <v>8064</v>
      </c>
      <c r="V35" s="80">
        <v>8058</v>
      </c>
      <c r="W35" s="78"/>
      <c r="X35" s="78"/>
      <c r="Y35" s="78"/>
      <c r="Z35" s="41"/>
      <c r="AA35" s="41"/>
    </row>
    <row r="36" spans="1:27" s="25" customFormat="1" ht="17.25" x14ac:dyDescent="0.25">
      <c r="A36" s="24"/>
      <c r="B36" s="81" t="s">
        <v>28</v>
      </c>
      <c r="C36" s="82"/>
      <c r="D36" s="83"/>
      <c r="E36" s="83"/>
      <c r="F36" s="83"/>
      <c r="G36" s="83"/>
      <c r="H36" s="23"/>
      <c r="I36" s="84">
        <v>-4164</v>
      </c>
      <c r="J36" s="85">
        <v>-4121</v>
      </c>
      <c r="K36" s="83"/>
      <c r="L36" s="83"/>
      <c r="M36" s="83"/>
      <c r="N36" s="23"/>
      <c r="O36" s="84">
        <v>-4106</v>
      </c>
      <c r="P36" s="85">
        <v>-4072</v>
      </c>
      <c r="Q36" s="83"/>
      <c r="R36" s="83"/>
      <c r="S36" s="83"/>
      <c r="T36" s="23"/>
      <c r="U36" s="84">
        <v>-4111</v>
      </c>
      <c r="V36" s="85">
        <v>-4098</v>
      </c>
      <c r="W36" s="83"/>
      <c r="X36" s="83"/>
      <c r="Y36" s="83"/>
      <c r="Z36" s="24"/>
      <c r="AA36" s="24"/>
    </row>
    <row r="37" spans="1:27" s="25" customFormat="1" ht="12.75" x14ac:dyDescent="0.2">
      <c r="A37" s="24"/>
      <c r="B37" s="86" t="s">
        <v>29</v>
      </c>
      <c r="C37" s="87"/>
      <c r="D37" s="88"/>
      <c r="E37" s="88"/>
      <c r="F37" s="88"/>
      <c r="G37" s="88"/>
      <c r="H37" s="23"/>
      <c r="I37" s="89">
        <v>-519</v>
      </c>
      <c r="J37" s="90">
        <v>-508</v>
      </c>
      <c r="K37" s="88"/>
      <c r="L37" s="88"/>
      <c r="M37" s="88"/>
      <c r="N37" s="23"/>
      <c r="O37" s="89">
        <v>-519</v>
      </c>
      <c r="P37" s="90">
        <v>-508</v>
      </c>
      <c r="Q37" s="88"/>
      <c r="R37" s="88"/>
      <c r="S37" s="88"/>
      <c r="T37" s="23"/>
      <c r="U37" s="89">
        <v>-519</v>
      </c>
      <c r="V37" s="90">
        <v>-508</v>
      </c>
      <c r="W37" s="88"/>
      <c r="X37" s="88"/>
      <c r="Y37" s="88"/>
      <c r="Z37" s="24"/>
      <c r="AA37" s="24"/>
    </row>
    <row r="38" spans="1:27" s="45" customFormat="1" ht="12.75" x14ac:dyDescent="0.2">
      <c r="A38" s="41"/>
      <c r="B38" s="42" t="s">
        <v>30</v>
      </c>
      <c r="C38" s="91"/>
      <c r="D38" s="92"/>
      <c r="E38" s="92"/>
      <c r="F38" s="92"/>
      <c r="G38" s="92"/>
      <c r="H38" s="30"/>
      <c r="I38" s="93">
        <v>3799</v>
      </c>
      <c r="J38" s="44">
        <v>3840</v>
      </c>
      <c r="K38" s="92"/>
      <c r="L38" s="92"/>
      <c r="M38" s="92"/>
      <c r="N38" s="30"/>
      <c r="O38" s="93">
        <v>3893</v>
      </c>
      <c r="P38" s="44">
        <v>3922</v>
      </c>
      <c r="Q38" s="92"/>
      <c r="R38" s="92"/>
      <c r="S38" s="92"/>
      <c r="T38" s="30"/>
      <c r="U38" s="93">
        <v>3953</v>
      </c>
      <c r="V38" s="44">
        <v>3972</v>
      </c>
      <c r="W38" s="92"/>
      <c r="X38" s="92"/>
      <c r="Y38" s="92"/>
      <c r="Z38" s="41"/>
      <c r="AA38" s="41"/>
    </row>
    <row r="39" spans="1:27" s="25" customFormat="1" ht="17.25" x14ac:dyDescent="0.25">
      <c r="A39" s="24"/>
      <c r="B39" s="81" t="s">
        <v>31</v>
      </c>
      <c r="C39" s="82"/>
      <c r="D39" s="83"/>
      <c r="E39" s="83"/>
      <c r="F39" s="83"/>
      <c r="G39" s="83"/>
      <c r="H39" s="23"/>
      <c r="I39" s="84">
        <v>-814</v>
      </c>
      <c r="J39" s="85">
        <v>-803</v>
      </c>
      <c r="K39" s="83"/>
      <c r="L39" s="83"/>
      <c r="M39" s="83"/>
      <c r="N39" s="23"/>
      <c r="O39" s="84">
        <v>-805</v>
      </c>
      <c r="P39" s="85">
        <v>-823</v>
      </c>
      <c r="Q39" s="83"/>
      <c r="R39" s="83"/>
      <c r="S39" s="83"/>
      <c r="T39" s="23"/>
      <c r="U39" s="84">
        <v>-808</v>
      </c>
      <c r="V39" s="85">
        <v>-841</v>
      </c>
      <c r="W39" s="83"/>
      <c r="X39" s="83"/>
      <c r="Y39" s="83"/>
      <c r="Z39" s="24"/>
      <c r="AA39" s="24"/>
    </row>
    <row r="40" spans="1:27" s="25" customFormat="1" ht="12.75" x14ac:dyDescent="0.2">
      <c r="A40" s="24"/>
      <c r="B40" s="94" t="s">
        <v>32</v>
      </c>
      <c r="C40" s="95"/>
      <c r="D40" s="96"/>
      <c r="E40" s="96"/>
      <c r="F40" s="96"/>
      <c r="G40" s="96"/>
      <c r="H40" s="23"/>
      <c r="I40" s="97">
        <v>-188</v>
      </c>
      <c r="J40" s="98">
        <v>-200</v>
      </c>
      <c r="K40" s="96"/>
      <c r="L40" s="96"/>
      <c r="M40" s="96"/>
      <c r="N40" s="23"/>
      <c r="O40" s="97">
        <v>-186</v>
      </c>
      <c r="P40" s="98">
        <v>-200</v>
      </c>
      <c r="Q40" s="96"/>
      <c r="R40" s="96"/>
      <c r="S40" s="96"/>
      <c r="T40" s="23"/>
      <c r="U40" s="97">
        <v>-184</v>
      </c>
      <c r="V40" s="98">
        <v>-200</v>
      </c>
      <c r="W40" s="96"/>
      <c r="X40" s="96"/>
      <c r="Y40" s="96"/>
      <c r="Z40" s="24"/>
      <c r="AA40" s="24"/>
    </row>
    <row r="41" spans="1:27" s="25" customFormat="1" ht="17.25" x14ac:dyDescent="0.25">
      <c r="A41" s="24"/>
      <c r="B41" s="99" t="s">
        <v>33</v>
      </c>
      <c r="C41" s="87"/>
      <c r="D41" s="88"/>
      <c r="E41" s="88"/>
      <c r="F41" s="88"/>
      <c r="G41" s="88"/>
      <c r="H41" s="23"/>
      <c r="I41" s="89">
        <v>0</v>
      </c>
      <c r="J41" s="90">
        <v>0</v>
      </c>
      <c r="K41" s="88"/>
      <c r="L41" s="88"/>
      <c r="M41" s="88"/>
      <c r="N41" s="23"/>
      <c r="O41" s="89">
        <v>1</v>
      </c>
      <c r="P41" s="90">
        <v>1</v>
      </c>
      <c r="Q41" s="88"/>
      <c r="R41" s="88"/>
      <c r="S41" s="88"/>
      <c r="T41" s="23"/>
      <c r="U41" s="89">
        <v>1</v>
      </c>
      <c r="V41" s="90">
        <v>1</v>
      </c>
      <c r="W41" s="88"/>
      <c r="X41" s="88"/>
      <c r="Y41" s="88"/>
      <c r="Z41" s="24"/>
      <c r="AA41" s="24"/>
    </row>
    <row r="42" spans="1:27" s="45" customFormat="1" ht="12.75" x14ac:dyDescent="0.2">
      <c r="A42" s="41"/>
      <c r="B42" s="42" t="s">
        <v>23</v>
      </c>
      <c r="C42" s="91"/>
      <c r="D42" s="92"/>
      <c r="E42" s="92"/>
      <c r="F42" s="92"/>
      <c r="G42" s="92"/>
      <c r="H42" s="30"/>
      <c r="I42" s="93">
        <v>2985</v>
      </c>
      <c r="J42" s="44">
        <v>3035</v>
      </c>
      <c r="K42" s="44">
        <v>3078</v>
      </c>
      <c r="L42" s="44">
        <v>2944</v>
      </c>
      <c r="M42" s="44">
        <v>7</v>
      </c>
      <c r="N42" s="30"/>
      <c r="O42" s="93">
        <v>3089</v>
      </c>
      <c r="P42" s="44">
        <v>3104</v>
      </c>
      <c r="Q42" s="44">
        <v>3394</v>
      </c>
      <c r="R42" s="44">
        <v>2925</v>
      </c>
      <c r="S42" s="44">
        <v>7</v>
      </c>
      <c r="T42" s="30"/>
      <c r="U42" s="93">
        <v>3146</v>
      </c>
      <c r="V42" s="44">
        <v>3131</v>
      </c>
      <c r="W42" s="44">
        <v>3501</v>
      </c>
      <c r="X42" s="44">
        <v>2941</v>
      </c>
      <c r="Y42" s="44">
        <v>7</v>
      </c>
      <c r="Z42" s="41"/>
      <c r="AA42" s="41"/>
    </row>
    <row r="43" spans="1:27" s="25" customFormat="1" ht="12.75" x14ac:dyDescent="0.2">
      <c r="A43" s="24"/>
      <c r="B43" s="81" t="s">
        <v>34</v>
      </c>
      <c r="C43" s="82"/>
      <c r="D43" s="83"/>
      <c r="E43" s="83"/>
      <c r="F43" s="83"/>
      <c r="G43" s="83"/>
      <c r="H43" s="23"/>
      <c r="I43" s="84">
        <v>-570</v>
      </c>
      <c r="J43" s="85">
        <v>-585</v>
      </c>
      <c r="K43" s="83"/>
      <c r="L43" s="83"/>
      <c r="M43" s="83"/>
      <c r="N43" s="23"/>
      <c r="O43" s="84">
        <v>-334</v>
      </c>
      <c r="P43" s="85">
        <v>-345</v>
      </c>
      <c r="Q43" s="83"/>
      <c r="R43" s="83"/>
      <c r="S43" s="83"/>
      <c r="T43" s="23"/>
      <c r="U43" s="84">
        <v>-294</v>
      </c>
      <c r="V43" s="85">
        <v>-270</v>
      </c>
      <c r="W43" s="83"/>
      <c r="X43" s="83"/>
      <c r="Y43" s="83"/>
      <c r="Z43" s="24"/>
      <c r="AA43" s="24"/>
    </row>
    <row r="44" spans="1:27" s="25" customFormat="1" ht="12.75" x14ac:dyDescent="0.2">
      <c r="A44" s="24"/>
      <c r="B44" s="94" t="s">
        <v>35</v>
      </c>
      <c r="C44" s="95"/>
      <c r="D44" s="96"/>
      <c r="E44" s="96"/>
      <c r="F44" s="96"/>
      <c r="G44" s="96"/>
      <c r="H44" s="23"/>
      <c r="I44" s="97">
        <v>-418</v>
      </c>
      <c r="J44" s="98">
        <v>-430</v>
      </c>
      <c r="K44" s="96"/>
      <c r="L44" s="96"/>
      <c r="M44" s="96"/>
      <c r="N44" s="23"/>
      <c r="O44" s="97">
        <v>-170</v>
      </c>
      <c r="P44" s="98">
        <v>-200</v>
      </c>
      <c r="Q44" s="96"/>
      <c r="R44" s="96"/>
      <c r="S44" s="96"/>
      <c r="T44" s="23"/>
      <c r="U44" s="97">
        <v>-130</v>
      </c>
      <c r="V44" s="98">
        <v>-100</v>
      </c>
      <c r="W44" s="96"/>
      <c r="X44" s="96"/>
      <c r="Y44" s="96"/>
      <c r="Z44" s="24"/>
      <c r="AA44" s="24"/>
    </row>
    <row r="45" spans="1:27" s="25" customFormat="1" ht="12.75" x14ac:dyDescent="0.2">
      <c r="A45" s="24"/>
      <c r="B45" s="100" t="s">
        <v>36</v>
      </c>
      <c r="C45" s="87"/>
      <c r="D45" s="88"/>
      <c r="E45" s="88"/>
      <c r="F45" s="88"/>
      <c r="G45" s="88"/>
      <c r="H45" s="23"/>
      <c r="I45" s="89">
        <v>-152</v>
      </c>
      <c r="J45" s="90">
        <v>-140</v>
      </c>
      <c r="K45" s="88"/>
      <c r="L45" s="88"/>
      <c r="M45" s="88"/>
      <c r="N45" s="23"/>
      <c r="O45" s="89">
        <v>-164</v>
      </c>
      <c r="P45" s="90">
        <v>-160</v>
      </c>
      <c r="Q45" s="88"/>
      <c r="R45" s="88"/>
      <c r="S45" s="88"/>
      <c r="T45" s="23"/>
      <c r="U45" s="89">
        <v>-164</v>
      </c>
      <c r="V45" s="90">
        <v>-160</v>
      </c>
      <c r="W45" s="88"/>
      <c r="X45" s="88"/>
      <c r="Y45" s="88"/>
      <c r="Z45" s="24"/>
      <c r="AA45" s="24"/>
    </row>
    <row r="46" spans="1:27" s="45" customFormat="1" ht="12.75" x14ac:dyDescent="0.2">
      <c r="A46" s="41"/>
      <c r="B46" s="42" t="s">
        <v>37</v>
      </c>
      <c r="C46" s="91"/>
      <c r="D46" s="92"/>
      <c r="E46" s="92"/>
      <c r="F46" s="92"/>
      <c r="G46" s="92"/>
      <c r="H46" s="30"/>
      <c r="I46" s="93">
        <v>2415</v>
      </c>
      <c r="J46" s="44">
        <v>2430</v>
      </c>
      <c r="K46" s="92"/>
      <c r="L46" s="92"/>
      <c r="M46" s="92"/>
      <c r="N46" s="30"/>
      <c r="O46" s="93">
        <v>2755</v>
      </c>
      <c r="P46" s="44">
        <v>2775</v>
      </c>
      <c r="Q46" s="92"/>
      <c r="R46" s="92"/>
      <c r="S46" s="92"/>
      <c r="T46" s="30"/>
      <c r="U46" s="93">
        <v>2852</v>
      </c>
      <c r="V46" s="44">
        <v>2871</v>
      </c>
      <c r="W46" s="92"/>
      <c r="X46" s="92"/>
      <c r="Y46" s="92"/>
      <c r="Z46" s="41"/>
      <c r="AA46" s="41"/>
    </row>
    <row r="47" spans="1:27" s="25" customFormat="1" ht="12.75" x14ac:dyDescent="0.2">
      <c r="A47" s="24"/>
      <c r="B47" s="81" t="s">
        <v>38</v>
      </c>
      <c r="C47" s="82"/>
      <c r="D47" s="83"/>
      <c r="E47" s="83"/>
      <c r="F47" s="83"/>
      <c r="G47" s="83"/>
      <c r="H47" s="23"/>
      <c r="I47" s="84">
        <v>-580</v>
      </c>
      <c r="J47" s="85">
        <v>-583</v>
      </c>
      <c r="K47" s="83"/>
      <c r="L47" s="83"/>
      <c r="M47" s="83"/>
      <c r="N47" s="23"/>
      <c r="O47" s="84">
        <v>-601</v>
      </c>
      <c r="P47" s="85">
        <v>-611</v>
      </c>
      <c r="Q47" s="83"/>
      <c r="R47" s="83"/>
      <c r="S47" s="83"/>
      <c r="T47" s="23"/>
      <c r="U47" s="84">
        <v>-604</v>
      </c>
      <c r="V47" s="85">
        <v>-617</v>
      </c>
      <c r="W47" s="83"/>
      <c r="X47" s="83"/>
      <c r="Y47" s="83"/>
      <c r="Z47" s="24"/>
      <c r="AA47" s="24"/>
    </row>
    <row r="48" spans="1:27" s="25" customFormat="1" ht="12.75" x14ac:dyDescent="0.2">
      <c r="A48" s="24"/>
      <c r="B48" s="94" t="s">
        <v>39</v>
      </c>
      <c r="C48" s="95"/>
      <c r="D48" s="96"/>
      <c r="E48" s="101"/>
      <c r="F48" s="101"/>
      <c r="G48" s="101"/>
      <c r="H48" s="23"/>
      <c r="I48" s="102">
        <v>0.192</v>
      </c>
      <c r="J48" s="103">
        <v>0.191</v>
      </c>
      <c r="K48" s="101"/>
      <c r="L48" s="101"/>
      <c r="M48" s="104"/>
      <c r="N48" s="23"/>
      <c r="O48" s="102">
        <v>0.191</v>
      </c>
      <c r="P48" s="103">
        <v>0.191</v>
      </c>
      <c r="Q48" s="101"/>
      <c r="R48" s="101"/>
      <c r="S48" s="104"/>
      <c r="T48" s="23"/>
      <c r="U48" s="102">
        <v>0.189</v>
      </c>
      <c r="V48" s="103">
        <v>0.191</v>
      </c>
      <c r="W48" s="101"/>
      <c r="X48" s="101"/>
      <c r="Y48" s="104"/>
      <c r="Z48" s="24"/>
      <c r="AA48" s="24"/>
    </row>
    <row r="49" spans="1:27" s="25" customFormat="1" ht="12.75" x14ac:dyDescent="0.2">
      <c r="A49" s="24"/>
      <c r="B49" s="99" t="s">
        <v>40</v>
      </c>
      <c r="C49" s="87"/>
      <c r="D49" s="88"/>
      <c r="E49" s="88"/>
      <c r="F49" s="88"/>
      <c r="G49" s="88"/>
      <c r="H49" s="23"/>
      <c r="I49" s="89">
        <v>95</v>
      </c>
      <c r="J49" s="90">
        <v>91</v>
      </c>
      <c r="K49" s="88"/>
      <c r="L49" s="88"/>
      <c r="M49" s="88"/>
      <c r="N49" s="23"/>
      <c r="O49" s="89">
        <v>45</v>
      </c>
      <c r="P49" s="90">
        <v>38</v>
      </c>
      <c r="Q49" s="88"/>
      <c r="R49" s="88"/>
      <c r="S49" s="88"/>
      <c r="T49" s="23"/>
      <c r="U49" s="89">
        <v>36</v>
      </c>
      <c r="V49" s="90">
        <v>32</v>
      </c>
      <c r="W49" s="88"/>
      <c r="X49" s="88"/>
      <c r="Y49" s="88"/>
      <c r="Z49" s="24"/>
      <c r="AA49" s="24"/>
    </row>
    <row r="50" spans="1:27" s="45" customFormat="1" ht="13.5" thickBot="1" x14ac:dyDescent="0.25">
      <c r="A50" s="41"/>
      <c r="B50" s="105" t="s">
        <v>24</v>
      </c>
      <c r="C50" s="106"/>
      <c r="D50" s="107"/>
      <c r="E50" s="107"/>
      <c r="F50" s="107"/>
      <c r="G50" s="107"/>
      <c r="H50" s="30"/>
      <c r="I50" s="108">
        <v>1930</v>
      </c>
      <c r="J50" s="109">
        <v>1946</v>
      </c>
      <c r="K50" s="109">
        <v>2100</v>
      </c>
      <c r="L50" s="109">
        <v>1836</v>
      </c>
      <c r="M50" s="109">
        <v>7</v>
      </c>
      <c r="N50" s="30"/>
      <c r="O50" s="108">
        <v>2199</v>
      </c>
      <c r="P50" s="109">
        <v>2229</v>
      </c>
      <c r="Q50" s="109">
        <v>2520</v>
      </c>
      <c r="R50" s="109">
        <v>2015</v>
      </c>
      <c r="S50" s="109">
        <v>7</v>
      </c>
      <c r="T50" s="30"/>
      <c r="U50" s="108">
        <v>2284</v>
      </c>
      <c r="V50" s="109">
        <v>2288</v>
      </c>
      <c r="W50" s="109">
        <v>2607</v>
      </c>
      <c r="X50" s="109">
        <v>2042</v>
      </c>
      <c r="Y50" s="109">
        <v>7</v>
      </c>
      <c r="Z50" s="41"/>
      <c r="AA50" s="41"/>
    </row>
    <row r="51" spans="1:27" s="24" customFormat="1" ht="13.5" thickBot="1" x14ac:dyDescent="0.25">
      <c r="C51" s="23"/>
      <c r="D51" s="23"/>
      <c r="E51" s="23"/>
      <c r="F51" s="23"/>
      <c r="G51" s="23"/>
      <c r="H51" s="23"/>
      <c r="I51" s="110"/>
      <c r="J51" s="110"/>
      <c r="K51" s="23"/>
      <c r="L51" s="23"/>
      <c r="M51" s="23"/>
      <c r="N51" s="23"/>
      <c r="O51" s="110"/>
      <c r="P51" s="110"/>
      <c r="Q51" s="23"/>
      <c r="R51" s="23"/>
      <c r="S51" s="23"/>
      <c r="T51" s="23"/>
      <c r="U51" s="110"/>
      <c r="V51" s="110"/>
      <c r="W51" s="23"/>
      <c r="X51" s="23"/>
      <c r="Y51" s="23"/>
    </row>
    <row r="52" spans="1:27" s="25" customFormat="1" ht="12.75" x14ac:dyDescent="0.2">
      <c r="A52" s="24"/>
      <c r="B52" s="111" t="s">
        <v>41</v>
      </c>
      <c r="C52" s="112"/>
      <c r="D52" s="112"/>
      <c r="E52" s="112"/>
      <c r="F52" s="112"/>
      <c r="G52" s="113"/>
      <c r="H52" s="23"/>
      <c r="I52" s="114">
        <v>24.7</v>
      </c>
      <c r="J52" s="115">
        <v>24.7</v>
      </c>
      <c r="K52" s="112"/>
      <c r="L52" s="112"/>
      <c r="M52" s="113"/>
      <c r="N52" s="23"/>
      <c r="O52" s="114">
        <v>25.7</v>
      </c>
      <c r="P52" s="115">
        <v>25.3</v>
      </c>
      <c r="Q52" s="112"/>
      <c r="R52" s="112"/>
      <c r="S52" s="113"/>
      <c r="T52" s="23"/>
      <c r="U52" s="114">
        <v>26.1</v>
      </c>
      <c r="V52" s="115">
        <v>25.7</v>
      </c>
      <c r="W52" s="112"/>
      <c r="X52" s="112"/>
      <c r="Y52" s="113"/>
      <c r="Z52" s="24"/>
      <c r="AA52" s="24"/>
    </row>
    <row r="53" spans="1:27" s="25" customFormat="1" ht="13.5" thickBot="1" x14ac:dyDescent="0.25">
      <c r="A53" s="24"/>
      <c r="B53" s="116" t="s">
        <v>42</v>
      </c>
      <c r="C53" s="117"/>
      <c r="D53" s="117"/>
      <c r="E53" s="117"/>
      <c r="F53" s="117"/>
      <c r="G53" s="118"/>
      <c r="H53" s="23"/>
      <c r="I53" s="119">
        <v>19.7</v>
      </c>
      <c r="J53" s="120">
        <v>19.5</v>
      </c>
      <c r="K53" s="117"/>
      <c r="L53" s="117"/>
      <c r="M53" s="118"/>
      <c r="N53" s="23"/>
      <c r="O53" s="119">
        <v>22.9</v>
      </c>
      <c r="P53" s="120">
        <v>22.5</v>
      </c>
      <c r="Q53" s="117"/>
      <c r="R53" s="117"/>
      <c r="S53" s="118"/>
      <c r="T53" s="23"/>
      <c r="U53" s="119">
        <v>23.7</v>
      </c>
      <c r="V53" s="120">
        <v>23.4</v>
      </c>
      <c r="W53" s="117"/>
      <c r="X53" s="117"/>
      <c r="Y53" s="118"/>
      <c r="Z53" s="24"/>
      <c r="AA53" s="24"/>
    </row>
    <row r="54" spans="1:27" s="24" customFormat="1" ht="13.5" thickBot="1" x14ac:dyDescent="0.25">
      <c r="C54" s="110"/>
      <c r="D54" s="110"/>
      <c r="E54" s="23"/>
      <c r="F54" s="23"/>
      <c r="G54" s="23"/>
      <c r="H54" s="23"/>
      <c r="I54" s="110"/>
      <c r="J54" s="110"/>
      <c r="K54" s="23"/>
      <c r="L54" s="23"/>
      <c r="M54" s="23"/>
      <c r="N54" s="23"/>
      <c r="O54" s="110"/>
      <c r="P54" s="110"/>
      <c r="Q54" s="23"/>
      <c r="R54" s="23"/>
      <c r="S54" s="23"/>
      <c r="T54" s="23"/>
      <c r="U54" s="110"/>
      <c r="V54" s="110"/>
      <c r="W54" s="23"/>
      <c r="X54" s="23"/>
      <c r="Y54" s="23"/>
    </row>
    <row r="55" spans="1:27" s="45" customFormat="1" ht="13.5" thickBot="1" x14ac:dyDescent="0.25">
      <c r="A55" s="41"/>
      <c r="B55" s="61" t="s">
        <v>43</v>
      </c>
      <c r="C55" s="121"/>
      <c r="D55" s="121"/>
      <c r="E55" s="121"/>
      <c r="F55" s="121"/>
      <c r="G55" s="121"/>
      <c r="H55" s="30"/>
      <c r="I55" s="122">
        <v>15.4</v>
      </c>
      <c r="J55" s="123">
        <v>15.4</v>
      </c>
      <c r="K55" s="123">
        <v>15.4</v>
      </c>
      <c r="L55" s="123">
        <v>15.4</v>
      </c>
      <c r="M55" s="124">
        <v>8</v>
      </c>
      <c r="N55" s="30"/>
      <c r="O55" s="122">
        <v>13.58</v>
      </c>
      <c r="P55" s="123">
        <v>15.4</v>
      </c>
      <c r="Q55" s="123">
        <v>15.6</v>
      </c>
      <c r="R55" s="123">
        <v>10.32</v>
      </c>
      <c r="S55" s="124">
        <v>8</v>
      </c>
      <c r="T55" s="30"/>
      <c r="U55" s="122">
        <v>13.75</v>
      </c>
      <c r="V55" s="123">
        <v>15.4</v>
      </c>
      <c r="W55" s="123">
        <v>15.8</v>
      </c>
      <c r="X55" s="123">
        <v>10.32</v>
      </c>
      <c r="Y55" s="124">
        <v>8</v>
      </c>
      <c r="Z55" s="41"/>
      <c r="AA55" s="41"/>
    </row>
    <row r="56" spans="1:27" s="24" customFormat="1" ht="13.5" thickBot="1" x14ac:dyDescent="0.25">
      <c r="C56" s="110"/>
      <c r="D56" s="110"/>
      <c r="E56" s="23"/>
      <c r="F56" s="23"/>
      <c r="G56" s="23"/>
      <c r="H56" s="23"/>
      <c r="I56" s="110"/>
      <c r="J56" s="110"/>
      <c r="K56" s="23"/>
      <c r="L56" s="23"/>
      <c r="M56" s="23"/>
      <c r="N56" s="23"/>
      <c r="O56" s="110"/>
      <c r="P56" s="110"/>
      <c r="Q56" s="23"/>
      <c r="R56" s="23"/>
      <c r="S56" s="23"/>
      <c r="T56" s="23"/>
      <c r="U56" s="110"/>
      <c r="V56" s="110"/>
      <c r="W56" s="23"/>
      <c r="X56" s="23"/>
      <c r="Y56" s="23"/>
    </row>
    <row r="57" spans="1:27" s="45" customFormat="1" ht="13.5" thickBot="1" x14ac:dyDescent="0.25">
      <c r="A57" s="41"/>
      <c r="B57" s="61" t="s">
        <v>44</v>
      </c>
      <c r="C57" s="121"/>
      <c r="D57" s="121"/>
      <c r="E57" s="121"/>
      <c r="F57" s="121"/>
      <c r="G57" s="121"/>
      <c r="H57" s="30"/>
      <c r="I57" s="125">
        <v>9921</v>
      </c>
      <c r="J57" s="126">
        <v>9912</v>
      </c>
      <c r="K57" s="121"/>
      <c r="L57" s="121"/>
      <c r="M57" s="121"/>
      <c r="N57" s="30"/>
      <c r="O57" s="125">
        <v>9920</v>
      </c>
      <c r="P57" s="126">
        <v>9912</v>
      </c>
      <c r="Q57" s="121"/>
      <c r="R57" s="121"/>
      <c r="S57" s="121"/>
      <c r="T57" s="30"/>
      <c r="U57" s="125">
        <v>9921</v>
      </c>
      <c r="V57" s="126">
        <v>9912</v>
      </c>
      <c r="W57" s="121"/>
      <c r="X57" s="121"/>
      <c r="Y57" s="127"/>
      <c r="Z57" s="76"/>
      <c r="AA57" s="41"/>
    </row>
    <row r="58" spans="1:27" s="25" customFormat="1" ht="13.5" thickBot="1" x14ac:dyDescent="0.25">
      <c r="A58" s="128"/>
      <c r="B58" s="24"/>
      <c r="C58" s="30"/>
      <c r="D58" s="30"/>
      <c r="E58" s="30"/>
      <c r="F58" s="30"/>
      <c r="G58" s="30"/>
      <c r="H58" s="23"/>
      <c r="I58" s="30"/>
      <c r="J58" s="30"/>
      <c r="K58" s="30"/>
      <c r="L58" s="30"/>
      <c r="M58" s="30"/>
      <c r="N58" s="23"/>
      <c r="O58" s="30"/>
      <c r="P58" s="30"/>
      <c r="Q58" s="30"/>
      <c r="R58" s="30"/>
      <c r="S58" s="30"/>
      <c r="T58" s="23"/>
      <c r="U58" s="30"/>
      <c r="V58" s="30"/>
      <c r="W58" s="30"/>
      <c r="X58" s="30"/>
      <c r="Y58" s="30"/>
      <c r="Z58" s="24"/>
      <c r="AA58" s="24"/>
    </row>
    <row r="59" spans="1:27" s="25" customFormat="1" ht="12.75" x14ac:dyDescent="0.2">
      <c r="A59" s="20" t="s">
        <v>45</v>
      </c>
      <c r="B59" s="21"/>
      <c r="C59" s="22" t="s">
        <v>5</v>
      </c>
      <c r="D59" s="22" t="s">
        <v>6</v>
      </c>
      <c r="E59" s="22" t="s">
        <v>7</v>
      </c>
      <c r="F59" s="22" t="s">
        <v>8</v>
      </c>
      <c r="G59" s="22" t="s">
        <v>9</v>
      </c>
      <c r="H59" s="23"/>
      <c r="I59" s="22" t="s">
        <v>5</v>
      </c>
      <c r="J59" s="22" t="s">
        <v>6</v>
      </c>
      <c r="K59" s="22" t="s">
        <v>7</v>
      </c>
      <c r="L59" s="22" t="s">
        <v>8</v>
      </c>
      <c r="M59" s="22" t="s">
        <v>9</v>
      </c>
      <c r="N59" s="23"/>
      <c r="O59" s="22" t="s">
        <v>5</v>
      </c>
      <c r="P59" s="22" t="s">
        <v>6</v>
      </c>
      <c r="Q59" s="22" t="s">
        <v>7</v>
      </c>
      <c r="R59" s="22" t="s">
        <v>8</v>
      </c>
      <c r="S59" s="22" t="s">
        <v>9</v>
      </c>
      <c r="T59" s="23"/>
      <c r="U59" s="22" t="s">
        <v>5</v>
      </c>
      <c r="V59" s="22" t="s">
        <v>6</v>
      </c>
      <c r="W59" s="22" t="s">
        <v>7</v>
      </c>
      <c r="X59" s="22" t="s">
        <v>8</v>
      </c>
      <c r="Y59" s="22" t="s">
        <v>9</v>
      </c>
      <c r="Z59" s="24"/>
      <c r="AA59" s="24"/>
    </row>
    <row r="60" spans="1:27" s="25" customFormat="1" ht="13.5" thickBot="1" x14ac:dyDescent="0.25">
      <c r="A60" s="26"/>
      <c r="B60" s="27" t="s">
        <v>10</v>
      </c>
      <c r="C60" s="28"/>
      <c r="D60" s="28"/>
      <c r="E60" s="28"/>
      <c r="F60" s="28"/>
      <c r="G60" s="28"/>
      <c r="H60" s="23"/>
      <c r="I60" s="28"/>
      <c r="J60" s="28"/>
      <c r="K60" s="28"/>
      <c r="L60" s="28"/>
      <c r="M60" s="28"/>
      <c r="N60" s="23"/>
      <c r="O60" s="28"/>
      <c r="P60" s="28"/>
      <c r="Q60" s="28"/>
      <c r="R60" s="28"/>
      <c r="S60" s="28"/>
      <c r="T60" s="23"/>
      <c r="U60" s="28"/>
      <c r="V60" s="28"/>
      <c r="W60" s="28"/>
      <c r="X60" s="28"/>
      <c r="Y60" s="28"/>
      <c r="Z60" s="24"/>
      <c r="AA60" s="24"/>
    </row>
    <row r="61" spans="1:27" s="25" customFormat="1" ht="13.5" thickBot="1" x14ac:dyDescent="0.25">
      <c r="A61" s="24"/>
      <c r="B61" s="24"/>
      <c r="C61" s="30"/>
      <c r="D61" s="30"/>
      <c r="E61" s="30"/>
      <c r="F61" s="30"/>
      <c r="G61" s="30"/>
      <c r="H61" s="23"/>
      <c r="I61" s="30"/>
      <c r="J61" s="30"/>
      <c r="K61" s="30"/>
      <c r="L61" s="30"/>
      <c r="M61" s="30"/>
      <c r="N61" s="23"/>
      <c r="O61" s="30"/>
      <c r="P61" s="30"/>
      <c r="Q61" s="30"/>
      <c r="R61" s="30"/>
      <c r="S61" s="30"/>
      <c r="T61" s="23"/>
      <c r="U61" s="30"/>
      <c r="V61" s="30"/>
      <c r="W61" s="30"/>
      <c r="X61" s="30"/>
      <c r="Y61" s="30"/>
      <c r="Z61" s="24"/>
      <c r="AA61" s="24"/>
    </row>
    <row r="62" spans="1:27" s="55" customFormat="1" ht="13.5" thickBot="1" x14ac:dyDescent="0.25">
      <c r="A62" s="49"/>
      <c r="B62" s="59" t="s">
        <v>46</v>
      </c>
      <c r="C62" s="129">
        <v>-907</v>
      </c>
      <c r="D62" s="129">
        <v>-913</v>
      </c>
      <c r="E62" s="60">
        <v>-838</v>
      </c>
      <c r="F62" s="60">
        <v>-957</v>
      </c>
      <c r="G62" s="60">
        <v>5</v>
      </c>
      <c r="H62" s="54"/>
      <c r="I62" s="129">
        <v>-3836</v>
      </c>
      <c r="J62" s="129">
        <v>-3837</v>
      </c>
      <c r="K62" s="60">
        <v>-3800</v>
      </c>
      <c r="L62" s="60">
        <v>-3867</v>
      </c>
      <c r="M62" s="60">
        <v>8</v>
      </c>
      <c r="N62" s="54"/>
      <c r="O62" s="129">
        <v>-3858</v>
      </c>
      <c r="P62" s="129">
        <v>-3831</v>
      </c>
      <c r="Q62" s="60">
        <v>-3800</v>
      </c>
      <c r="R62" s="60">
        <v>-3950</v>
      </c>
      <c r="S62" s="60">
        <v>8</v>
      </c>
      <c r="T62" s="54"/>
      <c r="U62" s="129">
        <v>-3891</v>
      </c>
      <c r="V62" s="129">
        <v>-3886</v>
      </c>
      <c r="W62" s="60">
        <v>-3760</v>
      </c>
      <c r="X62" s="60">
        <v>-4038</v>
      </c>
      <c r="Y62" s="60">
        <v>8</v>
      </c>
      <c r="Z62" s="49"/>
      <c r="AA62" s="49"/>
    </row>
    <row r="63" spans="1:27" s="133" customFormat="1" ht="13.5" thickBot="1" x14ac:dyDescent="0.25">
      <c r="A63" s="130"/>
      <c r="B63" s="61" t="s">
        <v>47</v>
      </c>
      <c r="C63" s="131">
        <v>350</v>
      </c>
      <c r="D63" s="131">
        <v>368</v>
      </c>
      <c r="E63" s="62">
        <v>464</v>
      </c>
      <c r="F63" s="62">
        <v>200</v>
      </c>
      <c r="G63" s="62">
        <v>4</v>
      </c>
      <c r="H63" s="132"/>
      <c r="I63" s="131">
        <v>2007</v>
      </c>
      <c r="J63" s="131">
        <v>2004</v>
      </c>
      <c r="K63" s="62">
        <v>2043</v>
      </c>
      <c r="L63" s="62">
        <v>1966</v>
      </c>
      <c r="M63" s="62">
        <v>8</v>
      </c>
      <c r="N63" s="132"/>
      <c r="O63" s="131">
        <v>2239</v>
      </c>
      <c r="P63" s="131">
        <v>2245</v>
      </c>
      <c r="Q63" s="62">
        <v>2311</v>
      </c>
      <c r="R63" s="62">
        <v>2138</v>
      </c>
      <c r="S63" s="62">
        <v>8</v>
      </c>
      <c r="T63" s="132"/>
      <c r="U63" s="131">
        <v>2243</v>
      </c>
      <c r="V63" s="131">
        <v>2221</v>
      </c>
      <c r="W63" s="62">
        <v>2395</v>
      </c>
      <c r="X63" s="62">
        <v>2091</v>
      </c>
      <c r="Y63" s="62">
        <v>8</v>
      </c>
      <c r="Z63" s="130"/>
      <c r="AA63" s="130"/>
    </row>
    <row r="64" spans="1:27" s="133" customFormat="1" ht="12.75" x14ac:dyDescent="0.2">
      <c r="A64" s="130"/>
      <c r="B64" s="134" t="s">
        <v>48</v>
      </c>
      <c r="C64" s="70" t="s">
        <v>74</v>
      </c>
      <c r="D64" s="60" t="s">
        <v>74</v>
      </c>
      <c r="E64" s="60" t="s">
        <v>74</v>
      </c>
      <c r="F64" s="60" t="s">
        <v>74</v>
      </c>
      <c r="G64" s="135" t="s">
        <v>74</v>
      </c>
      <c r="H64" s="132"/>
      <c r="I64" s="70">
        <v>-18517</v>
      </c>
      <c r="J64" s="60">
        <v>-18582</v>
      </c>
      <c r="K64" s="60">
        <v>-17982</v>
      </c>
      <c r="L64" s="60">
        <v>-19233</v>
      </c>
      <c r="M64" s="135">
        <v>6</v>
      </c>
      <c r="N64" s="132"/>
      <c r="O64" s="70">
        <v>-18801</v>
      </c>
      <c r="P64" s="60">
        <v>-18761</v>
      </c>
      <c r="Q64" s="60">
        <v>-18167</v>
      </c>
      <c r="R64" s="60">
        <v>-19448</v>
      </c>
      <c r="S64" s="135">
        <v>6</v>
      </c>
      <c r="T64" s="132"/>
      <c r="U64" s="70">
        <v>-18773</v>
      </c>
      <c r="V64" s="60">
        <v>-18833</v>
      </c>
      <c r="W64" s="60">
        <v>-17538</v>
      </c>
      <c r="X64" s="60">
        <v>-19448</v>
      </c>
      <c r="Y64" s="135">
        <v>6</v>
      </c>
      <c r="Z64" s="130"/>
      <c r="AA64" s="130"/>
    </row>
    <row r="65" spans="1:27" s="133" customFormat="1" ht="12.75" x14ac:dyDescent="0.2">
      <c r="A65" s="130"/>
      <c r="B65" s="136" t="s">
        <v>49</v>
      </c>
      <c r="C65" s="43" t="s">
        <v>74</v>
      </c>
      <c r="D65" s="137" t="s">
        <v>74</v>
      </c>
      <c r="E65" s="44" t="s">
        <v>74</v>
      </c>
      <c r="F65" s="138" t="s">
        <v>74</v>
      </c>
      <c r="G65" s="44" t="s">
        <v>74</v>
      </c>
      <c r="H65" s="132"/>
      <c r="I65" s="43">
        <v>-5991</v>
      </c>
      <c r="J65" s="137">
        <v>-6100</v>
      </c>
      <c r="K65" s="44">
        <v>-5592</v>
      </c>
      <c r="L65" s="138">
        <v>-6100</v>
      </c>
      <c r="M65" s="44">
        <v>5</v>
      </c>
      <c r="N65" s="132"/>
      <c r="O65" s="43">
        <v>-5890</v>
      </c>
      <c r="P65" s="137">
        <v>-6100</v>
      </c>
      <c r="Q65" s="44">
        <v>-5083</v>
      </c>
      <c r="R65" s="138">
        <v>-6100</v>
      </c>
      <c r="S65" s="44">
        <v>5</v>
      </c>
      <c r="T65" s="132"/>
      <c r="U65" s="43">
        <v>-5788</v>
      </c>
      <c r="V65" s="137">
        <v>-6100</v>
      </c>
      <c r="W65" s="44">
        <v>-4575</v>
      </c>
      <c r="X65" s="138">
        <v>-6100</v>
      </c>
      <c r="Y65" s="44">
        <v>5</v>
      </c>
      <c r="Z65" s="130"/>
      <c r="AA65" s="130"/>
    </row>
    <row r="66" spans="1:27" s="133" customFormat="1" ht="13.5" thickBot="1" x14ac:dyDescent="0.25">
      <c r="A66" s="130"/>
      <c r="B66" s="139" t="s">
        <v>50</v>
      </c>
      <c r="C66" s="140" t="s">
        <v>74</v>
      </c>
      <c r="D66" s="140" t="s">
        <v>74</v>
      </c>
      <c r="E66" s="48" t="s">
        <v>74</v>
      </c>
      <c r="F66" s="109" t="s">
        <v>74</v>
      </c>
      <c r="G66" s="48" t="s">
        <v>74</v>
      </c>
      <c r="H66" s="132"/>
      <c r="I66" s="140">
        <v>-12400</v>
      </c>
      <c r="J66" s="140">
        <v>-12262</v>
      </c>
      <c r="K66" s="48">
        <v>-11882</v>
      </c>
      <c r="L66" s="109">
        <v>-13168</v>
      </c>
      <c r="M66" s="48">
        <v>6</v>
      </c>
      <c r="N66" s="132"/>
      <c r="O66" s="140">
        <v>-12939</v>
      </c>
      <c r="P66" s="140">
        <v>-13043</v>
      </c>
      <c r="Q66" s="48">
        <v>-12446</v>
      </c>
      <c r="R66" s="109">
        <v>-13383</v>
      </c>
      <c r="S66" s="48">
        <v>6</v>
      </c>
      <c r="T66" s="132"/>
      <c r="U66" s="140">
        <v>-13013</v>
      </c>
      <c r="V66" s="140">
        <v>-13050</v>
      </c>
      <c r="W66" s="48">
        <v>-12565</v>
      </c>
      <c r="X66" s="109">
        <v>-13383</v>
      </c>
      <c r="Y66" s="48">
        <v>6</v>
      </c>
      <c r="Z66" s="130"/>
      <c r="AA66" s="130"/>
    </row>
    <row r="67" spans="1:27" s="25" customFormat="1" ht="13.5" thickBot="1" x14ac:dyDescent="0.25">
      <c r="A67" s="24"/>
      <c r="B67" s="24"/>
      <c r="C67" s="30"/>
      <c r="D67" s="30"/>
      <c r="E67" s="30"/>
      <c r="F67" s="30"/>
      <c r="G67" s="30"/>
      <c r="H67" s="23"/>
      <c r="I67" s="30"/>
      <c r="J67" s="30"/>
      <c r="K67" s="30"/>
      <c r="L67" s="30"/>
      <c r="M67" s="30"/>
      <c r="N67" s="23"/>
      <c r="O67" s="30"/>
      <c r="P67" s="30"/>
      <c r="Q67" s="30"/>
      <c r="R67" s="30"/>
      <c r="S67" s="30"/>
      <c r="T67" s="23"/>
      <c r="U67" s="30"/>
      <c r="V67" s="30"/>
      <c r="W67" s="30"/>
      <c r="X67" s="30"/>
      <c r="Y67" s="30"/>
      <c r="Z67" s="24"/>
      <c r="AA67" s="24"/>
    </row>
    <row r="68" spans="1:27" s="25" customFormat="1" ht="12.75" x14ac:dyDescent="0.2">
      <c r="A68" s="20" t="s">
        <v>45</v>
      </c>
      <c r="B68" s="21"/>
      <c r="C68" s="22"/>
      <c r="D68" s="22"/>
      <c r="E68" s="22"/>
      <c r="F68" s="22"/>
      <c r="G68" s="22"/>
      <c r="H68" s="23"/>
      <c r="I68" s="22" t="s">
        <v>5</v>
      </c>
      <c r="J68" s="22" t="s">
        <v>6</v>
      </c>
      <c r="K68" s="22" t="s">
        <v>7</v>
      </c>
      <c r="L68" s="22" t="s">
        <v>8</v>
      </c>
      <c r="M68" s="22" t="s">
        <v>9</v>
      </c>
      <c r="N68" s="23"/>
      <c r="O68" s="22" t="s">
        <v>5</v>
      </c>
      <c r="P68" s="22" t="s">
        <v>6</v>
      </c>
      <c r="Q68" s="22" t="s">
        <v>7</v>
      </c>
      <c r="R68" s="22" t="s">
        <v>8</v>
      </c>
      <c r="S68" s="22" t="s">
        <v>9</v>
      </c>
      <c r="T68" s="23"/>
      <c r="U68" s="22" t="s">
        <v>5</v>
      </c>
      <c r="V68" s="22" t="s">
        <v>6</v>
      </c>
      <c r="W68" s="22" t="s">
        <v>7</v>
      </c>
      <c r="X68" s="22" t="s">
        <v>8</v>
      </c>
      <c r="Y68" s="22" t="s">
        <v>9</v>
      </c>
      <c r="Z68" s="24"/>
      <c r="AA68" s="24"/>
    </row>
    <row r="69" spans="1:27" s="25" customFormat="1" ht="13.5" thickBot="1" x14ac:dyDescent="0.25">
      <c r="A69" s="26"/>
      <c r="B69" s="27" t="s">
        <v>10</v>
      </c>
      <c r="C69" s="28"/>
      <c r="D69" s="28"/>
      <c r="E69" s="28"/>
      <c r="F69" s="28"/>
      <c r="G69" s="28"/>
      <c r="H69" s="23"/>
      <c r="I69" s="28"/>
      <c r="J69" s="28"/>
      <c r="K69" s="28"/>
      <c r="L69" s="28"/>
      <c r="M69" s="28"/>
      <c r="N69" s="23"/>
      <c r="O69" s="28"/>
      <c r="P69" s="28"/>
      <c r="Q69" s="28"/>
      <c r="R69" s="28"/>
      <c r="S69" s="28"/>
      <c r="T69" s="23"/>
      <c r="U69" s="28"/>
      <c r="V69" s="28"/>
      <c r="W69" s="28"/>
      <c r="X69" s="28"/>
      <c r="Y69" s="28"/>
      <c r="Z69" s="24"/>
      <c r="AA69" s="24"/>
    </row>
    <row r="70" spans="1:27" s="25" customFormat="1" ht="13.5" thickBot="1" x14ac:dyDescent="0.25">
      <c r="A70" s="24"/>
      <c r="B70" s="24"/>
      <c r="C70" s="30"/>
      <c r="D70" s="30"/>
      <c r="E70" s="30"/>
      <c r="F70" s="30"/>
      <c r="G70" s="30"/>
      <c r="H70" s="23"/>
      <c r="I70" s="30"/>
      <c r="J70" s="30"/>
      <c r="K70" s="30"/>
      <c r="L70" s="30"/>
      <c r="M70" s="30"/>
      <c r="N70" s="23"/>
      <c r="O70" s="30"/>
      <c r="P70" s="30"/>
      <c r="Q70" s="30"/>
      <c r="R70" s="30"/>
      <c r="S70" s="30"/>
      <c r="T70" s="23"/>
      <c r="U70" s="30"/>
      <c r="V70" s="30"/>
      <c r="W70" s="30"/>
      <c r="X70" s="30"/>
      <c r="Y70" s="30"/>
      <c r="Z70" s="24"/>
      <c r="AA70" s="24"/>
    </row>
    <row r="71" spans="1:27" s="45" customFormat="1" ht="17.25" x14ac:dyDescent="0.25">
      <c r="A71" s="41"/>
      <c r="B71" s="141" t="s">
        <v>20</v>
      </c>
      <c r="C71" s="142"/>
      <c r="D71" s="143"/>
      <c r="E71" s="143"/>
      <c r="F71" s="143"/>
      <c r="G71" s="143"/>
      <c r="H71" s="30"/>
      <c r="I71" s="144">
        <v>7963</v>
      </c>
      <c r="J71" s="135">
        <v>7964</v>
      </c>
      <c r="K71" s="135">
        <v>7995</v>
      </c>
      <c r="L71" s="135">
        <v>7927</v>
      </c>
      <c r="M71" s="135">
        <v>8</v>
      </c>
      <c r="N71" s="30"/>
      <c r="O71" s="144">
        <v>7999</v>
      </c>
      <c r="P71" s="135">
        <v>8018</v>
      </c>
      <c r="Q71" s="135">
        <v>8057</v>
      </c>
      <c r="R71" s="135">
        <v>7938</v>
      </c>
      <c r="S71" s="135">
        <v>8</v>
      </c>
      <c r="T71" s="30"/>
      <c r="U71" s="144">
        <v>8064</v>
      </c>
      <c r="V71" s="135">
        <v>8058</v>
      </c>
      <c r="W71" s="135">
        <v>8171</v>
      </c>
      <c r="X71" s="135">
        <v>7971</v>
      </c>
      <c r="Y71" s="135">
        <v>8</v>
      </c>
      <c r="Z71" s="41"/>
      <c r="AA71" s="41"/>
    </row>
    <row r="72" spans="1:27" s="25" customFormat="1" ht="12.75" x14ac:dyDescent="0.2">
      <c r="A72" s="24"/>
      <c r="B72" s="134" t="s">
        <v>51</v>
      </c>
      <c r="C72" s="95"/>
      <c r="D72" s="96"/>
      <c r="E72" s="96"/>
      <c r="F72" s="96"/>
      <c r="G72" s="96"/>
      <c r="H72" s="23"/>
      <c r="I72" s="97">
        <v>-659</v>
      </c>
      <c r="J72" s="98">
        <v>-656</v>
      </c>
      <c r="K72" s="96"/>
      <c r="L72" s="96"/>
      <c r="M72" s="96"/>
      <c r="N72" s="23"/>
      <c r="O72" s="97">
        <v>-646</v>
      </c>
      <c r="P72" s="98">
        <v>-655</v>
      </c>
      <c r="Q72" s="96"/>
      <c r="R72" s="96"/>
      <c r="S72" s="96"/>
      <c r="T72" s="23"/>
      <c r="U72" s="97">
        <v>-655</v>
      </c>
      <c r="V72" s="98">
        <v>-655</v>
      </c>
      <c r="W72" s="96"/>
      <c r="X72" s="96"/>
      <c r="Y72" s="96"/>
      <c r="Z72" s="24"/>
      <c r="AA72" s="24"/>
    </row>
    <row r="73" spans="1:27" s="25" customFormat="1" ht="12.75" x14ac:dyDescent="0.2">
      <c r="A73" s="24"/>
      <c r="B73" s="134" t="s">
        <v>52</v>
      </c>
      <c r="C73" s="95"/>
      <c r="D73" s="96"/>
      <c r="E73" s="96"/>
      <c r="F73" s="96"/>
      <c r="G73" s="96"/>
      <c r="H73" s="23"/>
      <c r="I73" s="97">
        <v>-775</v>
      </c>
      <c r="J73" s="98">
        <v>-789</v>
      </c>
      <c r="K73" s="96"/>
      <c r="L73" s="96"/>
      <c r="M73" s="96"/>
      <c r="N73" s="23"/>
      <c r="O73" s="97">
        <v>-561</v>
      </c>
      <c r="P73" s="98">
        <v>-561</v>
      </c>
      <c r="Q73" s="96"/>
      <c r="R73" s="96"/>
      <c r="S73" s="96"/>
      <c r="T73" s="23"/>
      <c r="U73" s="97">
        <v>-575</v>
      </c>
      <c r="V73" s="98">
        <v>-571</v>
      </c>
      <c r="W73" s="96"/>
      <c r="X73" s="96"/>
      <c r="Y73" s="96"/>
      <c r="Z73" s="24"/>
      <c r="AA73" s="24"/>
    </row>
    <row r="74" spans="1:27" s="25" customFormat="1" x14ac:dyDescent="0.2">
      <c r="A74" s="24"/>
      <c r="B74" s="134" t="s">
        <v>53</v>
      </c>
      <c r="C74" s="95"/>
      <c r="D74" s="96"/>
      <c r="E74" s="96"/>
      <c r="F74" s="96"/>
      <c r="G74" s="96"/>
      <c r="H74" s="23"/>
      <c r="I74" s="97">
        <v>-697</v>
      </c>
      <c r="J74" s="98">
        <v>-720</v>
      </c>
      <c r="K74" s="96"/>
      <c r="L74" s="96"/>
      <c r="M74" s="96"/>
      <c r="N74" s="23"/>
      <c r="O74" s="97">
        <v>-698</v>
      </c>
      <c r="P74" s="98">
        <v>-720</v>
      </c>
      <c r="Q74" s="96"/>
      <c r="R74" s="96"/>
      <c r="S74" s="96"/>
      <c r="T74" s="23"/>
      <c r="U74" s="97">
        <v>-699</v>
      </c>
      <c r="V74" s="98">
        <v>-720</v>
      </c>
      <c r="W74" s="96"/>
      <c r="X74" s="96"/>
      <c r="Y74" s="96"/>
      <c r="Z74" s="24"/>
      <c r="AA74" s="24"/>
    </row>
    <row r="75" spans="1:27" s="25" customFormat="1" ht="12.75" x14ac:dyDescent="0.2">
      <c r="A75" s="24"/>
      <c r="B75" s="134" t="s">
        <v>54</v>
      </c>
      <c r="C75" s="95"/>
      <c r="D75" s="96"/>
      <c r="E75" s="96"/>
      <c r="F75" s="96"/>
      <c r="G75" s="96"/>
      <c r="H75" s="23"/>
      <c r="I75" s="97">
        <v>-2</v>
      </c>
      <c r="J75" s="98">
        <v>0</v>
      </c>
      <c r="K75" s="96"/>
      <c r="L75" s="96"/>
      <c r="M75" s="96"/>
      <c r="N75" s="23"/>
      <c r="O75" s="97">
        <v>-6</v>
      </c>
      <c r="P75" s="98">
        <v>0</v>
      </c>
      <c r="Q75" s="96"/>
      <c r="R75" s="96"/>
      <c r="S75" s="96"/>
      <c r="T75" s="23"/>
      <c r="U75" s="97">
        <v>-11</v>
      </c>
      <c r="V75" s="98">
        <v>0</v>
      </c>
      <c r="W75" s="96"/>
      <c r="X75" s="96"/>
      <c r="Y75" s="96"/>
      <c r="Z75" s="24"/>
      <c r="AA75" s="24"/>
    </row>
    <row r="76" spans="1:27" s="25" customFormat="1" ht="12.75" x14ac:dyDescent="0.2">
      <c r="A76" s="24"/>
      <c r="B76" s="134" t="s">
        <v>55</v>
      </c>
      <c r="C76" s="95"/>
      <c r="D76" s="96"/>
      <c r="E76" s="96"/>
      <c r="F76" s="96"/>
      <c r="G76" s="96"/>
      <c r="H76" s="23"/>
      <c r="I76" s="97">
        <v>13</v>
      </c>
      <c r="J76" s="98">
        <v>0</v>
      </c>
      <c r="K76" s="96"/>
      <c r="L76" s="96"/>
      <c r="M76" s="96"/>
      <c r="N76" s="23"/>
      <c r="O76" s="97">
        <v>9</v>
      </c>
      <c r="P76" s="98">
        <v>0</v>
      </c>
      <c r="Q76" s="96"/>
      <c r="R76" s="96"/>
      <c r="S76" s="96"/>
      <c r="T76" s="23"/>
      <c r="U76" s="97">
        <v>10</v>
      </c>
      <c r="V76" s="98">
        <v>0</v>
      </c>
      <c r="W76" s="96"/>
      <c r="X76" s="96"/>
      <c r="Y76" s="96"/>
      <c r="Z76" s="24"/>
      <c r="AA76" s="24"/>
    </row>
    <row r="77" spans="1:27" s="45" customFormat="1" ht="12.75" x14ac:dyDescent="0.2">
      <c r="A77" s="41"/>
      <c r="B77" s="42" t="s">
        <v>56</v>
      </c>
      <c r="C77" s="91"/>
      <c r="D77" s="92"/>
      <c r="E77" s="92"/>
      <c r="F77" s="92"/>
      <c r="G77" s="92"/>
      <c r="H77" s="30"/>
      <c r="I77" s="93">
        <v>5843</v>
      </c>
      <c r="J77" s="44">
        <v>5829</v>
      </c>
      <c r="K77" s="92"/>
      <c r="L77" s="92"/>
      <c r="M77" s="92"/>
      <c r="N77" s="30"/>
      <c r="O77" s="93">
        <v>6097</v>
      </c>
      <c r="P77" s="44">
        <v>6117</v>
      </c>
      <c r="Q77" s="92"/>
      <c r="R77" s="92"/>
      <c r="S77" s="92"/>
      <c r="T77" s="30"/>
      <c r="U77" s="93">
        <v>6134</v>
      </c>
      <c r="V77" s="44">
        <v>6181</v>
      </c>
      <c r="W77" s="92"/>
      <c r="X77" s="92"/>
      <c r="Y77" s="92"/>
      <c r="Z77" s="41"/>
      <c r="AA77" s="41"/>
    </row>
    <row r="78" spans="1:27" s="25" customFormat="1" ht="12.75" x14ac:dyDescent="0.2">
      <c r="A78" s="24"/>
      <c r="B78" s="134" t="s">
        <v>46</v>
      </c>
      <c r="C78" s="95"/>
      <c r="D78" s="96"/>
      <c r="E78" s="96"/>
      <c r="F78" s="96"/>
      <c r="G78" s="96"/>
      <c r="H78" s="23"/>
      <c r="I78" s="97">
        <v>-3836</v>
      </c>
      <c r="J78" s="98">
        <v>-3837</v>
      </c>
      <c r="K78" s="98">
        <v>-3800</v>
      </c>
      <c r="L78" s="98">
        <v>-3867</v>
      </c>
      <c r="M78" s="98">
        <v>8</v>
      </c>
      <c r="N78" s="23"/>
      <c r="O78" s="97">
        <v>-3858</v>
      </c>
      <c r="P78" s="98">
        <v>-3831</v>
      </c>
      <c r="Q78" s="98">
        <v>-3800</v>
      </c>
      <c r="R78" s="98">
        <v>-3950</v>
      </c>
      <c r="S78" s="98">
        <v>8</v>
      </c>
      <c r="T78" s="23"/>
      <c r="U78" s="97">
        <v>-3891</v>
      </c>
      <c r="V78" s="98">
        <v>-3886</v>
      </c>
      <c r="W78" s="98">
        <v>-3760</v>
      </c>
      <c r="X78" s="98">
        <v>-4038</v>
      </c>
      <c r="Y78" s="98">
        <v>8</v>
      </c>
      <c r="Z78" s="24"/>
      <c r="AA78" s="24"/>
    </row>
    <row r="79" spans="1:27" s="45" customFormat="1" ht="12.75" x14ac:dyDescent="0.2">
      <c r="A79" s="41"/>
      <c r="B79" s="42" t="s">
        <v>47</v>
      </c>
      <c r="C79" s="91"/>
      <c r="D79" s="92"/>
      <c r="E79" s="92"/>
      <c r="F79" s="92"/>
      <c r="G79" s="92"/>
      <c r="H79" s="30"/>
      <c r="I79" s="93">
        <v>2007</v>
      </c>
      <c r="J79" s="44">
        <v>2004</v>
      </c>
      <c r="K79" s="44">
        <v>2043</v>
      </c>
      <c r="L79" s="44">
        <v>1966</v>
      </c>
      <c r="M79" s="44">
        <v>8</v>
      </c>
      <c r="N79" s="30"/>
      <c r="O79" s="93">
        <v>2239</v>
      </c>
      <c r="P79" s="44">
        <v>2245</v>
      </c>
      <c r="Q79" s="44">
        <v>2311</v>
      </c>
      <c r="R79" s="44">
        <v>2138</v>
      </c>
      <c r="S79" s="44">
        <v>8</v>
      </c>
      <c r="T79" s="30"/>
      <c r="U79" s="93">
        <v>2243</v>
      </c>
      <c r="V79" s="44">
        <v>2221</v>
      </c>
      <c r="W79" s="44">
        <v>2395</v>
      </c>
      <c r="X79" s="44">
        <v>2091</v>
      </c>
      <c r="Y79" s="44">
        <v>8</v>
      </c>
      <c r="Z79" s="41"/>
      <c r="AA79" s="41"/>
    </row>
    <row r="80" spans="1:27" s="25" customFormat="1" ht="12.75" x14ac:dyDescent="0.2">
      <c r="A80" s="24"/>
      <c r="B80" s="134" t="s">
        <v>57</v>
      </c>
      <c r="C80" s="95"/>
      <c r="D80" s="96"/>
      <c r="E80" s="96"/>
      <c r="F80" s="96"/>
      <c r="G80" s="96"/>
      <c r="H80" s="23"/>
      <c r="I80" s="97">
        <v>-465</v>
      </c>
      <c r="J80" s="98">
        <v>-500</v>
      </c>
      <c r="K80" s="96"/>
      <c r="L80" s="96"/>
      <c r="M80" s="96"/>
      <c r="N80" s="23"/>
      <c r="O80" s="97">
        <v>-272</v>
      </c>
      <c r="P80" s="98">
        <v>-300</v>
      </c>
      <c r="Q80" s="96"/>
      <c r="R80" s="96"/>
      <c r="S80" s="96"/>
      <c r="T80" s="23"/>
      <c r="U80" s="97">
        <v>-7</v>
      </c>
      <c r="V80" s="98">
        <v>0</v>
      </c>
      <c r="W80" s="96"/>
      <c r="X80" s="96"/>
      <c r="Y80" s="96"/>
      <c r="Z80" s="24"/>
      <c r="AA80" s="24"/>
    </row>
    <row r="81" spans="1:27" s="25" customFormat="1" ht="12.75" x14ac:dyDescent="0.2">
      <c r="A81" s="24"/>
      <c r="B81" s="134" t="s">
        <v>58</v>
      </c>
      <c r="C81" s="95"/>
      <c r="D81" s="96"/>
      <c r="E81" s="96"/>
      <c r="F81" s="96"/>
      <c r="G81" s="96"/>
      <c r="H81" s="23"/>
      <c r="I81" s="97">
        <v>-458</v>
      </c>
      <c r="J81" s="98">
        <v>-430</v>
      </c>
      <c r="K81" s="96"/>
      <c r="L81" s="96"/>
      <c r="M81" s="96"/>
      <c r="N81" s="23"/>
      <c r="O81" s="97">
        <v>-189</v>
      </c>
      <c r="P81" s="98">
        <v>-164</v>
      </c>
      <c r="Q81" s="96"/>
      <c r="R81" s="96"/>
      <c r="S81" s="96"/>
      <c r="T81" s="23"/>
      <c r="U81" s="97">
        <v>-163</v>
      </c>
      <c r="V81" s="98">
        <v>-150</v>
      </c>
      <c r="W81" s="96"/>
      <c r="X81" s="96"/>
      <c r="Y81" s="96"/>
      <c r="Z81" s="24"/>
      <c r="AA81" s="24"/>
    </row>
    <row r="82" spans="1:27" s="45" customFormat="1" ht="12.75" x14ac:dyDescent="0.2">
      <c r="A82" s="41"/>
      <c r="B82" s="145" t="s">
        <v>59</v>
      </c>
      <c r="C82" s="91"/>
      <c r="D82" s="92"/>
      <c r="E82" s="92"/>
      <c r="F82" s="92"/>
      <c r="G82" s="92"/>
      <c r="H82" s="30"/>
      <c r="I82" s="93">
        <v>1084</v>
      </c>
      <c r="J82" s="44">
        <v>933</v>
      </c>
      <c r="K82" s="92"/>
      <c r="L82" s="92"/>
      <c r="M82" s="92"/>
      <c r="N82" s="30"/>
      <c r="O82" s="93">
        <v>1778</v>
      </c>
      <c r="P82" s="44">
        <v>1761</v>
      </c>
      <c r="Q82" s="92"/>
      <c r="R82" s="92"/>
      <c r="S82" s="92"/>
      <c r="T82" s="30"/>
      <c r="U82" s="93">
        <v>2073</v>
      </c>
      <c r="V82" s="44">
        <v>2095</v>
      </c>
      <c r="W82" s="92"/>
      <c r="X82" s="92"/>
      <c r="Y82" s="92"/>
      <c r="Z82" s="41"/>
      <c r="AA82" s="41"/>
    </row>
    <row r="83" spans="1:27" s="25" customFormat="1" ht="12.75" x14ac:dyDescent="0.2">
      <c r="A83" s="24"/>
      <c r="B83" s="134" t="s">
        <v>60</v>
      </c>
      <c r="C83" s="95"/>
      <c r="D83" s="96"/>
      <c r="E83" s="96"/>
      <c r="F83" s="96"/>
      <c r="G83" s="96"/>
      <c r="H83" s="23"/>
      <c r="I83" s="97">
        <v>-1524</v>
      </c>
      <c r="J83" s="98">
        <v>-1526</v>
      </c>
      <c r="K83" s="96"/>
      <c r="L83" s="96"/>
      <c r="M83" s="96"/>
      <c r="N83" s="23"/>
      <c r="O83" s="97">
        <v>-1503</v>
      </c>
      <c r="P83" s="98">
        <v>-1532</v>
      </c>
      <c r="Q83" s="96"/>
      <c r="R83" s="96"/>
      <c r="S83" s="96"/>
      <c r="T83" s="23"/>
      <c r="U83" s="97">
        <v>-1328</v>
      </c>
      <c r="V83" s="98">
        <v>-1526</v>
      </c>
      <c r="W83" s="96"/>
      <c r="X83" s="96"/>
      <c r="Y83" s="96"/>
      <c r="Z83" s="24"/>
      <c r="AA83" s="24"/>
    </row>
    <row r="84" spans="1:27" s="25" customFormat="1" ht="12.75" x14ac:dyDescent="0.2">
      <c r="A84" s="24"/>
      <c r="B84" s="134" t="s">
        <v>61</v>
      </c>
      <c r="C84" s="95"/>
      <c r="D84" s="96"/>
      <c r="E84" s="96"/>
      <c r="F84" s="96"/>
      <c r="G84" s="96"/>
      <c r="H84" s="23"/>
      <c r="I84" s="97">
        <v>-49</v>
      </c>
      <c r="J84" s="98">
        <v>-30</v>
      </c>
      <c r="K84" s="96"/>
      <c r="L84" s="96"/>
      <c r="M84" s="96"/>
      <c r="N84" s="23"/>
      <c r="O84" s="97">
        <v>-58</v>
      </c>
      <c r="P84" s="98">
        <v>-10</v>
      </c>
      <c r="Q84" s="96"/>
      <c r="R84" s="96"/>
      <c r="S84" s="96"/>
      <c r="T84" s="23"/>
      <c r="U84" s="97">
        <v>-55</v>
      </c>
      <c r="V84" s="98">
        <v>-10</v>
      </c>
      <c r="W84" s="96"/>
      <c r="X84" s="96"/>
      <c r="Y84" s="96"/>
      <c r="Z84" s="24"/>
      <c r="AA84" s="24"/>
    </row>
    <row r="85" spans="1:27" s="45" customFormat="1" ht="12.75" x14ac:dyDescent="0.2">
      <c r="A85" s="41"/>
      <c r="B85" s="42" t="s">
        <v>62</v>
      </c>
      <c r="C85" s="91"/>
      <c r="D85" s="92"/>
      <c r="E85" s="92"/>
      <c r="F85" s="92"/>
      <c r="G85" s="92"/>
      <c r="H85" s="30"/>
      <c r="I85" s="93">
        <v>-489</v>
      </c>
      <c r="J85" s="44">
        <v>-718</v>
      </c>
      <c r="K85" s="92"/>
      <c r="L85" s="92"/>
      <c r="M85" s="92"/>
      <c r="N85" s="30"/>
      <c r="O85" s="93">
        <v>217</v>
      </c>
      <c r="P85" s="44">
        <v>174</v>
      </c>
      <c r="Q85" s="92"/>
      <c r="R85" s="92"/>
      <c r="S85" s="92"/>
      <c r="T85" s="30"/>
      <c r="U85" s="93">
        <v>690</v>
      </c>
      <c r="V85" s="44">
        <v>656</v>
      </c>
      <c r="W85" s="92"/>
      <c r="X85" s="92"/>
      <c r="Y85" s="92"/>
      <c r="Z85" s="41"/>
      <c r="AA85" s="41"/>
    </row>
    <row r="86" spans="1:27" s="25" customFormat="1" ht="12.75" x14ac:dyDescent="0.2">
      <c r="A86" s="24"/>
      <c r="B86" s="134" t="s">
        <v>63</v>
      </c>
      <c r="C86" s="95"/>
      <c r="D86" s="96"/>
      <c r="E86" s="96"/>
      <c r="F86" s="96"/>
      <c r="G86" s="96"/>
      <c r="H86" s="23"/>
      <c r="I86" s="97">
        <v>277</v>
      </c>
      <c r="J86" s="98">
        <v>273</v>
      </c>
      <c r="K86" s="96"/>
      <c r="L86" s="96"/>
      <c r="M86" s="96"/>
      <c r="N86" s="23"/>
      <c r="O86" s="97">
        <v>196</v>
      </c>
      <c r="P86" s="98">
        <v>180</v>
      </c>
      <c r="Q86" s="96"/>
      <c r="R86" s="96"/>
      <c r="S86" s="96"/>
      <c r="T86" s="23"/>
      <c r="U86" s="97">
        <v>185</v>
      </c>
      <c r="V86" s="98">
        <v>173</v>
      </c>
      <c r="W86" s="96"/>
      <c r="X86" s="96"/>
      <c r="Y86" s="96"/>
      <c r="Z86" s="24"/>
      <c r="AA86" s="24"/>
    </row>
    <row r="87" spans="1:27" s="25" customFormat="1" ht="12.75" x14ac:dyDescent="0.2">
      <c r="A87" s="24"/>
      <c r="B87" s="134" t="s">
        <v>64</v>
      </c>
      <c r="C87" s="95"/>
      <c r="D87" s="96"/>
      <c r="E87" s="96"/>
      <c r="F87" s="96"/>
      <c r="G87" s="96"/>
      <c r="H87" s="23"/>
      <c r="I87" s="97">
        <v>-1067</v>
      </c>
      <c r="J87" s="98">
        <v>-1250</v>
      </c>
      <c r="K87" s="96"/>
      <c r="L87" s="96"/>
      <c r="M87" s="96"/>
      <c r="N87" s="23"/>
      <c r="O87" s="97">
        <v>-771</v>
      </c>
      <c r="P87" s="98">
        <v>-900</v>
      </c>
      <c r="Q87" s="96"/>
      <c r="R87" s="96"/>
      <c r="S87" s="96"/>
      <c r="T87" s="23"/>
      <c r="U87" s="97">
        <v>-772</v>
      </c>
      <c r="V87" s="98">
        <v>-900</v>
      </c>
      <c r="W87" s="96"/>
      <c r="X87" s="96"/>
      <c r="Y87" s="96"/>
      <c r="Z87" s="24"/>
      <c r="AA87" s="24"/>
    </row>
    <row r="88" spans="1:27" s="45" customFormat="1" ht="12.75" x14ac:dyDescent="0.2">
      <c r="A88" s="41"/>
      <c r="B88" s="42" t="s">
        <v>65</v>
      </c>
      <c r="C88" s="91"/>
      <c r="D88" s="92"/>
      <c r="E88" s="92"/>
      <c r="F88" s="92"/>
      <c r="G88" s="92"/>
      <c r="H88" s="30"/>
      <c r="I88" s="93">
        <v>-1279</v>
      </c>
      <c r="J88" s="44">
        <v>-1658</v>
      </c>
      <c r="K88" s="92"/>
      <c r="L88" s="92"/>
      <c r="M88" s="92"/>
      <c r="N88" s="30"/>
      <c r="O88" s="93">
        <v>-358</v>
      </c>
      <c r="P88" s="44">
        <v>-215</v>
      </c>
      <c r="Q88" s="92"/>
      <c r="R88" s="92"/>
      <c r="S88" s="92"/>
      <c r="T88" s="30"/>
      <c r="U88" s="93">
        <v>103</v>
      </c>
      <c r="V88" s="44">
        <v>32</v>
      </c>
      <c r="W88" s="92"/>
      <c r="X88" s="92"/>
      <c r="Y88" s="92"/>
      <c r="Z88" s="41"/>
      <c r="AA88" s="41"/>
    </row>
    <row r="89" spans="1:27" s="25" customFormat="1" ht="12.75" x14ac:dyDescent="0.2">
      <c r="A89" s="24"/>
      <c r="B89" s="134" t="s">
        <v>16</v>
      </c>
      <c r="C89" s="95"/>
      <c r="D89" s="96"/>
      <c r="E89" s="96"/>
      <c r="F89" s="96"/>
      <c r="G89" s="96"/>
      <c r="H89" s="23"/>
      <c r="I89" s="97">
        <v>51</v>
      </c>
      <c r="J89" s="98">
        <v>0</v>
      </c>
      <c r="K89" s="96"/>
      <c r="L89" s="96"/>
      <c r="M89" s="96"/>
      <c r="N89" s="23"/>
      <c r="O89" s="97">
        <v>14</v>
      </c>
      <c r="P89" s="98">
        <v>0</v>
      </c>
      <c r="Q89" s="96"/>
      <c r="R89" s="96"/>
      <c r="S89" s="96"/>
      <c r="T89" s="23"/>
      <c r="U89" s="97">
        <v>11</v>
      </c>
      <c r="V89" s="98">
        <v>0</v>
      </c>
      <c r="W89" s="96"/>
      <c r="X89" s="96"/>
      <c r="Y89" s="96"/>
      <c r="Z89" s="24"/>
      <c r="AA89" s="24"/>
    </row>
    <row r="90" spans="1:27" s="25" customFormat="1" ht="12.75" x14ac:dyDescent="0.2">
      <c r="A90" s="24"/>
      <c r="B90" s="134" t="s">
        <v>66</v>
      </c>
      <c r="C90" s="95"/>
      <c r="D90" s="96"/>
      <c r="E90" s="96"/>
      <c r="F90" s="96"/>
      <c r="G90" s="96"/>
      <c r="H90" s="23"/>
      <c r="I90" s="97">
        <v>0</v>
      </c>
      <c r="J90" s="98">
        <v>0</v>
      </c>
      <c r="K90" s="96"/>
      <c r="L90" s="96"/>
      <c r="M90" s="96"/>
      <c r="N90" s="23"/>
      <c r="O90" s="97">
        <v>0</v>
      </c>
      <c r="P90" s="98">
        <v>0</v>
      </c>
      <c r="Q90" s="96"/>
      <c r="R90" s="96"/>
      <c r="S90" s="96"/>
      <c r="T90" s="23"/>
      <c r="U90" s="97">
        <v>0</v>
      </c>
      <c r="V90" s="98">
        <v>0</v>
      </c>
      <c r="W90" s="96"/>
      <c r="X90" s="96"/>
      <c r="Y90" s="96"/>
      <c r="Z90" s="24"/>
      <c r="AA90" s="24"/>
    </row>
    <row r="91" spans="1:27" s="45" customFormat="1" ht="13.5" thickBot="1" x14ac:dyDescent="0.25">
      <c r="A91" s="41"/>
      <c r="B91" s="105" t="s">
        <v>67</v>
      </c>
      <c r="C91" s="106"/>
      <c r="D91" s="107"/>
      <c r="E91" s="107"/>
      <c r="F91" s="107"/>
      <c r="G91" s="107"/>
      <c r="H91" s="30"/>
      <c r="I91" s="108">
        <v>-1228</v>
      </c>
      <c r="J91" s="109">
        <v>-1493</v>
      </c>
      <c r="K91" s="107"/>
      <c r="L91" s="107"/>
      <c r="M91" s="107"/>
      <c r="N91" s="30"/>
      <c r="O91" s="108">
        <v>-344</v>
      </c>
      <c r="P91" s="109">
        <v>-215</v>
      </c>
      <c r="Q91" s="107"/>
      <c r="R91" s="107"/>
      <c r="S91" s="107"/>
      <c r="T91" s="30"/>
      <c r="U91" s="108">
        <v>114</v>
      </c>
      <c r="V91" s="109">
        <v>32</v>
      </c>
      <c r="W91" s="107"/>
      <c r="X91" s="107"/>
      <c r="Y91" s="107"/>
      <c r="Z91" s="41"/>
      <c r="AA91" s="41"/>
    </row>
    <row r="92" spans="1:27" s="25" customFormat="1" ht="13.5" thickBot="1" x14ac:dyDescent="0.25">
      <c r="A92" s="24"/>
      <c r="B92" s="24"/>
      <c r="C92" s="110"/>
      <c r="D92" s="110"/>
      <c r="E92" s="110"/>
      <c r="F92" s="110"/>
      <c r="G92" s="110"/>
      <c r="H92" s="23"/>
      <c r="I92" s="110"/>
      <c r="J92" s="110"/>
      <c r="K92" s="110"/>
      <c r="L92" s="110"/>
      <c r="M92" s="110"/>
      <c r="N92" s="23"/>
      <c r="O92" s="110"/>
      <c r="P92" s="110"/>
      <c r="Q92" s="110"/>
      <c r="R92" s="110"/>
      <c r="S92" s="110"/>
      <c r="T92" s="23"/>
      <c r="U92" s="110"/>
      <c r="V92" s="110"/>
      <c r="W92" s="110"/>
      <c r="X92" s="110"/>
      <c r="Y92" s="110"/>
      <c r="Z92" s="24"/>
      <c r="AA92" s="24"/>
    </row>
    <row r="93" spans="1:27" s="45" customFormat="1" ht="12.75" x14ac:dyDescent="0.2">
      <c r="A93" s="41"/>
      <c r="B93" s="67" t="s">
        <v>68</v>
      </c>
      <c r="C93" s="146"/>
      <c r="D93" s="146"/>
      <c r="E93" s="147"/>
      <c r="F93" s="147"/>
      <c r="G93" s="147"/>
      <c r="H93" s="30"/>
      <c r="I93" s="70">
        <v>-18517</v>
      </c>
      <c r="J93" s="60">
        <v>-18582</v>
      </c>
      <c r="K93" s="60">
        <v>-17982</v>
      </c>
      <c r="L93" s="60">
        <v>-19233</v>
      </c>
      <c r="M93" s="135">
        <v>6</v>
      </c>
      <c r="N93" s="30"/>
      <c r="O93" s="70">
        <v>-18801</v>
      </c>
      <c r="P93" s="60">
        <v>-18761</v>
      </c>
      <c r="Q93" s="60">
        <v>-18167</v>
      </c>
      <c r="R93" s="60">
        <v>-19448</v>
      </c>
      <c r="S93" s="135">
        <v>6</v>
      </c>
      <c r="T93" s="30"/>
      <c r="U93" s="70">
        <v>-18773</v>
      </c>
      <c r="V93" s="60">
        <v>-18833</v>
      </c>
      <c r="W93" s="60">
        <v>-17538</v>
      </c>
      <c r="X93" s="60">
        <v>-19448</v>
      </c>
      <c r="Y93" s="135">
        <v>6</v>
      </c>
      <c r="Z93" s="41"/>
      <c r="AA93" s="41"/>
    </row>
    <row r="94" spans="1:27" s="25" customFormat="1" ht="12.75" x14ac:dyDescent="0.2">
      <c r="A94" s="24"/>
      <c r="B94" s="148" t="s">
        <v>49</v>
      </c>
      <c r="C94" s="73"/>
      <c r="D94" s="96"/>
      <c r="E94" s="83"/>
      <c r="F94" s="83"/>
      <c r="G94" s="83"/>
      <c r="H94" s="23"/>
      <c r="I94" s="43">
        <v>-5991</v>
      </c>
      <c r="J94" s="137">
        <v>-6100</v>
      </c>
      <c r="K94" s="44">
        <v>-5592</v>
      </c>
      <c r="L94" s="138">
        <v>-6100</v>
      </c>
      <c r="M94" s="44">
        <v>5</v>
      </c>
      <c r="N94" s="23"/>
      <c r="O94" s="43">
        <v>-5890</v>
      </c>
      <c r="P94" s="137">
        <v>-6100</v>
      </c>
      <c r="Q94" s="44">
        <v>-5083</v>
      </c>
      <c r="R94" s="138">
        <v>-6100</v>
      </c>
      <c r="S94" s="44">
        <v>5</v>
      </c>
      <c r="T94" s="23"/>
      <c r="U94" s="43">
        <v>-5788</v>
      </c>
      <c r="V94" s="137">
        <v>-6100</v>
      </c>
      <c r="W94" s="44">
        <v>-4575</v>
      </c>
      <c r="X94" s="138">
        <v>-6100</v>
      </c>
      <c r="Y94" s="44">
        <v>5</v>
      </c>
      <c r="Z94" s="24"/>
      <c r="AA94" s="24"/>
    </row>
    <row r="95" spans="1:27" s="45" customFormat="1" ht="13.5" thickBot="1" x14ac:dyDescent="0.25">
      <c r="A95" s="41"/>
      <c r="B95" s="149" t="s">
        <v>50</v>
      </c>
      <c r="C95" s="150"/>
      <c r="D95" s="151"/>
      <c r="E95" s="151"/>
      <c r="F95" s="151"/>
      <c r="G95" s="151"/>
      <c r="H95" s="30"/>
      <c r="I95" s="140">
        <v>-12400</v>
      </c>
      <c r="J95" s="140">
        <v>-12262</v>
      </c>
      <c r="K95" s="48">
        <v>-11882</v>
      </c>
      <c r="L95" s="109">
        <v>-13168</v>
      </c>
      <c r="M95" s="48">
        <v>6</v>
      </c>
      <c r="N95" s="30"/>
      <c r="O95" s="140">
        <v>-12939</v>
      </c>
      <c r="P95" s="140">
        <v>-13043</v>
      </c>
      <c r="Q95" s="48">
        <v>-12446</v>
      </c>
      <c r="R95" s="109">
        <v>-13383</v>
      </c>
      <c r="S95" s="48">
        <v>6</v>
      </c>
      <c r="T95" s="30"/>
      <c r="U95" s="140">
        <v>-13013</v>
      </c>
      <c r="V95" s="140">
        <v>-13050</v>
      </c>
      <c r="W95" s="48">
        <v>-12565</v>
      </c>
      <c r="X95" s="109">
        <v>-13383</v>
      </c>
      <c r="Y95" s="48">
        <v>6</v>
      </c>
      <c r="Z95" s="41"/>
      <c r="AA95" s="41"/>
    </row>
    <row r="96" spans="1:27" s="25" customFormat="1" ht="13.5" thickBot="1" x14ac:dyDescent="0.25">
      <c r="A96" s="24"/>
      <c r="B96" s="24"/>
      <c r="C96" s="110"/>
      <c r="D96" s="110"/>
      <c r="E96" s="110"/>
      <c r="F96" s="110"/>
      <c r="G96" s="110"/>
      <c r="H96" s="23"/>
      <c r="I96" s="110"/>
      <c r="J96" s="110"/>
      <c r="K96" s="110"/>
      <c r="L96" s="110"/>
      <c r="M96" s="110"/>
      <c r="N96" s="23"/>
      <c r="O96" s="110"/>
      <c r="P96" s="110"/>
      <c r="Q96" s="110"/>
      <c r="R96" s="110"/>
      <c r="S96" s="110"/>
      <c r="T96" s="23"/>
      <c r="U96" s="110"/>
      <c r="V96" s="110"/>
      <c r="W96" s="110"/>
      <c r="X96" s="110"/>
      <c r="Y96" s="110"/>
      <c r="Z96" s="24"/>
      <c r="AA96" s="24"/>
    </row>
    <row r="97" spans="1:27" s="45" customFormat="1" ht="12.75" x14ac:dyDescent="0.2">
      <c r="A97" s="41"/>
      <c r="B97" s="141" t="s">
        <v>69</v>
      </c>
      <c r="C97" s="152"/>
      <c r="D97" s="153"/>
      <c r="E97" s="153"/>
      <c r="F97" s="153"/>
      <c r="G97" s="153"/>
      <c r="H97" s="30"/>
      <c r="I97" s="154">
        <v>-6.3</v>
      </c>
      <c r="J97" s="155">
        <v>-6</v>
      </c>
      <c r="K97" s="153"/>
      <c r="L97" s="153"/>
      <c r="M97" s="143"/>
      <c r="N97" s="30"/>
      <c r="O97" s="154">
        <v>-5.6</v>
      </c>
      <c r="P97" s="155">
        <v>-5.0999999999999996</v>
      </c>
      <c r="Q97" s="153"/>
      <c r="R97" s="153"/>
      <c r="S97" s="143"/>
      <c r="T97" s="30"/>
      <c r="U97" s="154">
        <v>-4.9000000000000004</v>
      </c>
      <c r="V97" s="155">
        <v>-4.3</v>
      </c>
      <c r="W97" s="153"/>
      <c r="X97" s="153"/>
      <c r="Y97" s="143"/>
      <c r="Z97" s="41"/>
      <c r="AA97" s="41"/>
    </row>
    <row r="98" spans="1:27" s="45" customFormat="1" ht="13.5" thickBot="1" x14ac:dyDescent="0.25">
      <c r="A98" s="41"/>
      <c r="B98" s="105" t="s">
        <v>70</v>
      </c>
      <c r="C98" s="156"/>
      <c r="D98" s="157"/>
      <c r="E98" s="157"/>
      <c r="F98" s="157"/>
      <c r="G98" s="157"/>
      <c r="H98" s="30"/>
      <c r="I98" s="156"/>
      <c r="J98" s="157"/>
      <c r="K98" s="157"/>
      <c r="L98" s="157"/>
      <c r="M98" s="157"/>
      <c r="N98" s="30"/>
      <c r="O98" s="156"/>
      <c r="P98" s="157"/>
      <c r="Q98" s="157"/>
      <c r="R98" s="157"/>
      <c r="S98" s="157"/>
      <c r="T98" s="30"/>
      <c r="U98" s="156"/>
      <c r="V98" s="157"/>
      <c r="W98" s="157"/>
      <c r="X98" s="157"/>
      <c r="Y98" s="157"/>
      <c r="Z98" s="41"/>
      <c r="AA98" s="41"/>
    </row>
    <row r="99" spans="1:27" s="25" customFormat="1" ht="12.75" x14ac:dyDescent="0.2">
      <c r="A99" s="24"/>
      <c r="B99" s="24"/>
      <c r="C99" s="23"/>
      <c r="D99" s="23"/>
      <c r="E99" s="23"/>
      <c r="F99" s="23"/>
      <c r="G99" s="23"/>
      <c r="H99" s="23"/>
      <c r="I99" s="23"/>
      <c r="J99" s="23"/>
      <c r="K99" s="23"/>
      <c r="L99" s="23"/>
      <c r="M99" s="23"/>
      <c r="N99" s="23"/>
      <c r="O99" s="23"/>
      <c r="P99" s="23"/>
      <c r="Q99" s="23"/>
      <c r="R99" s="23"/>
      <c r="S99" s="23"/>
      <c r="T99" s="23"/>
      <c r="U99" s="23"/>
      <c r="V99" s="23"/>
      <c r="W99" s="23"/>
      <c r="X99" s="23"/>
      <c r="Y99" s="23"/>
      <c r="Z99" s="24"/>
      <c r="AA99" s="24"/>
    </row>
    <row r="100" spans="1:27" s="25" customFormat="1" x14ac:dyDescent="0.2">
      <c r="A100" s="24"/>
      <c r="B100" s="158" t="s">
        <v>71</v>
      </c>
      <c r="C100" s="159"/>
      <c r="D100" s="159"/>
      <c r="E100" s="23"/>
      <c r="F100" s="23"/>
      <c r="G100" s="23"/>
      <c r="H100" s="23"/>
      <c r="I100" s="159"/>
      <c r="J100" s="159"/>
      <c r="K100" s="23"/>
      <c r="L100" s="23"/>
      <c r="M100" s="23"/>
      <c r="N100" s="23"/>
      <c r="O100" s="159"/>
      <c r="P100" s="23"/>
      <c r="Q100" s="23"/>
      <c r="R100" s="23"/>
      <c r="S100" s="23"/>
      <c r="T100" s="23"/>
      <c r="U100" s="159"/>
      <c r="V100" s="23"/>
      <c r="W100" s="23"/>
      <c r="X100" s="23"/>
      <c r="Y100" s="23"/>
      <c r="Z100" s="159"/>
      <c r="AA100" s="24"/>
    </row>
    <row r="101" spans="1:27" s="25" customFormat="1" ht="43.5" customHeight="1" x14ac:dyDescent="0.2">
      <c r="A101" s="24"/>
      <c r="B101" s="160" t="s">
        <v>72</v>
      </c>
      <c r="C101" s="160"/>
      <c r="D101" s="160"/>
      <c r="E101" s="160"/>
      <c r="F101" s="160"/>
      <c r="G101" s="160"/>
      <c r="H101" s="161"/>
      <c r="I101" s="161"/>
      <c r="J101" s="161"/>
      <c r="K101" s="161"/>
      <c r="L101" s="161"/>
      <c r="M101" s="161"/>
      <c r="N101" s="23"/>
      <c r="O101" s="30"/>
      <c r="P101" s="30"/>
      <c r="Q101" s="30"/>
      <c r="R101" s="30"/>
      <c r="S101" s="30"/>
      <c r="T101" s="23"/>
      <c r="U101" s="30"/>
      <c r="V101" s="30"/>
      <c r="W101" s="30"/>
      <c r="X101" s="30"/>
      <c r="Y101" s="30"/>
      <c r="Z101" s="24"/>
      <c r="AA101" s="24"/>
    </row>
    <row r="102" spans="1:27" s="25" customFormat="1" ht="12.75" x14ac:dyDescent="0.2">
      <c r="A102" s="24" t="s">
        <v>73</v>
      </c>
      <c r="B102" s="24"/>
      <c r="C102" s="30"/>
      <c r="D102" s="30"/>
      <c r="E102" s="30"/>
      <c r="F102" s="30"/>
      <c r="G102" s="30"/>
      <c r="H102" s="23"/>
      <c r="I102" s="30"/>
      <c r="J102" s="30"/>
      <c r="K102" s="30"/>
      <c r="L102" s="30"/>
      <c r="M102" s="30"/>
      <c r="N102" s="23"/>
      <c r="O102" s="30"/>
      <c r="P102" s="30"/>
      <c r="Q102" s="30"/>
      <c r="R102" s="30"/>
      <c r="S102" s="30"/>
      <c r="T102" s="23"/>
      <c r="U102" s="30"/>
      <c r="V102" s="30"/>
      <c r="W102" s="30"/>
      <c r="X102" s="30"/>
      <c r="Y102" s="30"/>
      <c r="Z102" s="24"/>
      <c r="AA102" s="24"/>
    </row>
    <row r="103" spans="1:27" x14ac:dyDescent="0.25">
      <c r="B103" s="162"/>
      <c r="C103" s="163"/>
      <c r="D103" s="163"/>
      <c r="E103" s="163"/>
      <c r="F103" s="163"/>
      <c r="G103" s="163"/>
    </row>
    <row r="104" spans="1:27" x14ac:dyDescent="0.25">
      <c r="B104" s="162"/>
      <c r="C104" s="163"/>
      <c r="D104" s="163"/>
      <c r="E104" s="163"/>
      <c r="F104" s="163"/>
      <c r="G104" s="163"/>
    </row>
  </sheetData>
  <mergeCells count="5">
    <mergeCell ref="C3:G3"/>
    <mergeCell ref="I3:M3"/>
    <mergeCell ref="O3:S3"/>
    <mergeCell ref="U3:Y3"/>
    <mergeCell ref="B101:G101"/>
  </mergeCells>
  <pageMargins left="0.19685039370078741" right="0.15748031496062992" top="0.39370078740157483" bottom="0.43" header="0.74803149606299213" footer="0.27"/>
  <pageSetup paperSize="8" scale="51"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olling Consensus</vt:lpstr>
      <vt:lpstr>'Rolling Consensus'!Print_Area</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mori,A,Ahmed,CFH R</dc:creator>
  <cp:lastModifiedBy>Ammori,A,Ahmed,CFH R</cp:lastModifiedBy>
  <cp:lastPrinted>2019-07-26T12:02:59Z</cp:lastPrinted>
  <dcterms:created xsi:type="dcterms:W3CDTF">2019-07-26T10:40:05Z</dcterms:created>
  <dcterms:modified xsi:type="dcterms:W3CDTF">2019-07-26T12:06:22Z</dcterms:modified>
</cp:coreProperties>
</file>